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Website\01_Wordpress Website\downloaded docs McFalls\"/>
    </mc:Choice>
  </mc:AlternateContent>
  <xr:revisionPtr revIDLastSave="0" documentId="13_ncr:1_{4FC04198-044B-4A05-B6E4-6612A983B510}" xr6:coauthVersionLast="47" xr6:coauthVersionMax="47" xr10:uidLastSave="{00000000-0000-0000-0000-000000000000}"/>
  <bookViews>
    <workbookView xWindow="30750" yWindow="1530" windowWidth="21600" windowHeight="11235" xr2:uid="{00000000-000D-0000-FFFF-FFFF00000000}"/>
  </bookViews>
  <sheets>
    <sheet name="Template" sheetId="8" r:id="rId1"/>
    <sheet name="Field Descriptions" sheetId="13" r:id="rId2"/>
  </sheets>
  <externalReferences>
    <externalReference r:id="rId3"/>
  </externalReferences>
  <definedNames>
    <definedName name="Collateral_Description">[1]List!$H$4:$H$16</definedName>
    <definedName name="Index">[1]List!$D$4:$D$42</definedName>
    <definedName name="Interest_Rate_Type">[1]List!$C$4:$C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en_Position">[1]List!$G$4:$G$5</definedName>
    <definedName name="Loan_Type">[1]List!$I$4:$I$12</definedName>
    <definedName name="Payment_Frequency">[1]List!$B$4:$B$9</definedName>
    <definedName name="Prepayment_Penalty_Type">[1]List!$J$4:$J$8</definedName>
    <definedName name="_xlnm.Print_Area" localSheetId="1">'Field Descriptions'!$B$2:$G$16</definedName>
    <definedName name="_xlnm.Print_Area" localSheetId="0">Template!$A$1:$L$7</definedName>
    <definedName name="Rate_Reset_Frequency">[1]List!$E$4:$E$11</definedName>
    <definedName name="Risk_Rating">[1]List!$K$4:$K$6</definedName>
    <definedName name="State">[1]List!$A$4:$A$62</definedName>
    <definedName name="Times_Late">[1]List!$F$4:$F$16</definedName>
    <definedName name="Yes_No">[1]List!$L$4:$L$5</definedName>
  </definedNames>
  <calcPr calcId="171027"/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die Maya</author>
    <author>Sandy Miguelina Crispin</author>
  </authors>
  <commentList>
    <comment ref="A3" authorId="0" shapeId="0" xr:uid="{00000000-0006-0000-0000-000001000000}">
      <text>
        <r>
          <rPr>
            <sz val="9"/>
            <color indexed="81"/>
            <rFont val="Tahoma"/>
            <family val="2"/>
          </rPr>
          <t xml:space="preserve">NOTE: This example is for informational purposes only and does not represent an actual security. 
</t>
        </r>
      </text>
    </comment>
    <comment ref="K3" authorId="1" shapeId="0" xr:uid="{00000000-0006-0000-0000-000002000000}">
      <text>
        <r>
          <rPr>
            <b/>
            <sz val="9"/>
            <color indexed="81"/>
            <rFont val="Tahoma"/>
            <family val="2"/>
          </rPr>
          <t>Sandy Miguelina Crispin:</t>
        </r>
        <r>
          <rPr>
            <sz val="9"/>
            <color indexed="81"/>
            <rFont val="Tahoma"/>
            <family val="2"/>
          </rPr>
          <t xml:space="preserve">
all cusips must have </t>
        </r>
        <r>
          <rPr>
            <b/>
            <sz val="9"/>
            <color indexed="81"/>
            <rFont val="Tahoma"/>
            <family val="2"/>
          </rPr>
          <t>100%</t>
        </r>
        <r>
          <rPr>
            <sz val="9"/>
            <color indexed="81"/>
            <rFont val="Tahoma"/>
            <family val="2"/>
          </rPr>
          <t xml:space="preserve"> in this column
</t>
        </r>
      </text>
    </comment>
  </commentList>
</comments>
</file>

<file path=xl/sharedStrings.xml><?xml version="1.0" encoding="utf-8"?>
<sst xmlns="http://schemas.openxmlformats.org/spreadsheetml/2006/main" count="94" uniqueCount="47">
  <si>
    <t>CUSIP</t>
  </si>
  <si>
    <t>Currency</t>
  </si>
  <si>
    <t>Percentage</t>
  </si>
  <si>
    <t>Bond Type</t>
  </si>
  <si>
    <t>A1</t>
  </si>
  <si>
    <t>A</t>
  </si>
  <si>
    <t>Field Type</t>
  </si>
  <si>
    <t>Municipal Security Fields with Descriptions</t>
  </si>
  <si>
    <t>Kroll Rating</t>
  </si>
  <si>
    <t>Fitch Rating</t>
  </si>
  <si>
    <t>Moody's Rating</t>
  </si>
  <si>
    <t>S&amp;P Rating</t>
  </si>
  <si>
    <t>Alphanumeric</t>
  </si>
  <si>
    <t>Field name</t>
  </si>
  <si>
    <t>Field Length</t>
  </si>
  <si>
    <t>Moodys Rating</t>
  </si>
  <si>
    <t>Security Description</t>
  </si>
  <si>
    <t>Estimated Real Estate Portion</t>
  </si>
  <si>
    <t>Comments Related to Real Estate Nexus</t>
  </si>
  <si>
    <t xml:space="preserve">A </t>
  </si>
  <si>
    <t>Y</t>
  </si>
  <si>
    <t>Refunding Bond</t>
  </si>
  <si>
    <t>Total Issuance Size</t>
  </si>
  <si>
    <t>No</t>
  </si>
  <si>
    <t>Yes</t>
  </si>
  <si>
    <t>Total  Issuance Size</t>
  </si>
  <si>
    <t>AA-</t>
  </si>
  <si>
    <t xml:space="preserve"> State of California General Obligation Bond</t>
  </si>
  <si>
    <t>SAMPLE SECURITY: State of California General Obligation Bond</t>
  </si>
  <si>
    <t>Example Value</t>
  </si>
  <si>
    <t>Required Field</t>
  </si>
  <si>
    <t>13063C***</t>
  </si>
  <si>
    <t>Member's Par Value</t>
  </si>
  <si>
    <t>This field is optional</t>
  </si>
  <si>
    <t>Description</t>
  </si>
  <si>
    <t>Identification number assigned to all stocks and registered bonds</t>
  </si>
  <si>
    <t>Description of the municipal bond</t>
  </si>
  <si>
    <t>Type of the bond. 1 - General Obligation "GO" or 2. Revenue "REV"</t>
  </si>
  <si>
    <t>A Y/N flag to indicate whether the bond is refunding or not</t>
  </si>
  <si>
    <t>Total amount of the bond set at issuance</t>
  </si>
  <si>
    <t>Current rating from S&amp;P</t>
  </si>
  <si>
    <t>Current rating from Moody's</t>
  </si>
  <si>
    <t xml:space="preserve">Current rating from Fitch </t>
  </si>
  <si>
    <t>Current rating from Kroll</t>
  </si>
  <si>
    <t>Free form text for comments regarding the real estate nexus</t>
  </si>
  <si>
    <t>The par value of the member's bond</t>
  </si>
  <si>
    <t>Check the nexus to determine if there is a real estate related portion to the municipal bond. If so, enter "100" in the appropriate cel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&quot;$&quot;#,##0.00"/>
  </numFmts>
  <fonts count="1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Palatino"/>
      <family val="1"/>
    </font>
    <font>
      <sz val="10"/>
      <color theme="1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theme="1" tint="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73F1DF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">
    <xf numFmtId="0" fontId="0" fillId="0" borderId="0"/>
    <xf numFmtId="0" fontId="1" fillId="0" borderId="0">
      <alignment horizontal="left" wrapText="1"/>
    </xf>
    <xf numFmtId="0" fontId="2" fillId="0" borderId="0"/>
    <xf numFmtId="0" fontId="1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/>
  </cellStyleXfs>
  <cellXfs count="43">
    <xf numFmtId="0" fontId="0" fillId="0" borderId="0" xfId="0"/>
    <xf numFmtId="0" fontId="3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10" fontId="3" fillId="0" borderId="0" xfId="0" applyNumberFormat="1" applyFont="1" applyAlignment="1">
      <alignment horizontal="center"/>
    </xf>
    <xf numFmtId="9" fontId="3" fillId="0" borderId="0" xfId="0" applyNumberFormat="1" applyFont="1" applyAlignment="1">
      <alignment horizontal="center"/>
    </xf>
    <xf numFmtId="0" fontId="4" fillId="2" borderId="1" xfId="2" applyFont="1" applyFill="1" applyBorder="1" applyAlignment="1">
      <alignment horizontal="center" vertical="center" wrapText="1"/>
    </xf>
    <xf numFmtId="164" fontId="4" fillId="2" borderId="1" xfId="2" applyNumberFormat="1" applyFont="1" applyFill="1" applyBorder="1" applyAlignment="1">
      <alignment horizontal="center" vertical="center" wrapText="1"/>
    </xf>
    <xf numFmtId="9" fontId="4" fillId="2" borderId="1" xfId="2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7" fillId="0" borderId="0" xfId="0" applyFont="1"/>
    <xf numFmtId="0" fontId="5" fillId="0" borderId="0" xfId="0" applyFont="1"/>
    <xf numFmtId="0" fontId="4" fillId="2" borderId="1" xfId="0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 wrapText="1"/>
    </xf>
    <xf numFmtId="0" fontId="7" fillId="0" borderId="0" xfId="0" applyFont="1" applyAlignment="1">
      <alignment horizontal="center"/>
    </xf>
    <xf numFmtId="1" fontId="4" fillId="2" borderId="1" xfId="2" applyNumberFormat="1" applyFont="1" applyFill="1" applyBorder="1" applyAlignment="1">
      <alignment horizontal="center" vertical="center" wrapText="1"/>
    </xf>
    <xf numFmtId="1" fontId="3" fillId="0" borderId="0" xfId="0" applyNumberFormat="1" applyFont="1" applyAlignment="1" applyProtection="1">
      <alignment horizontal="center"/>
      <protection locked="0"/>
    </xf>
    <xf numFmtId="1" fontId="3" fillId="0" borderId="0" xfId="0" applyNumberFormat="1" applyFont="1" applyAlignment="1">
      <alignment horizontal="center"/>
    </xf>
    <xf numFmtId="0" fontId="4" fillId="2" borderId="1" xfId="0" applyFont="1" applyFill="1" applyBorder="1" applyAlignment="1">
      <alignment horizontal="left"/>
    </xf>
    <xf numFmtId="0" fontId="5" fillId="0" borderId="0" xfId="0" applyFont="1" applyAlignment="1">
      <alignment horizontal="left"/>
    </xf>
    <xf numFmtId="0" fontId="5" fillId="3" borderId="0" xfId="0" applyFont="1" applyFill="1" applyAlignment="1">
      <alignment horizontal="center"/>
    </xf>
    <xf numFmtId="0" fontId="7" fillId="3" borderId="0" xfId="0" applyFont="1" applyFill="1" applyAlignment="1">
      <alignment horizontal="center"/>
    </xf>
    <xf numFmtId="0" fontId="6" fillId="4" borderId="1" xfId="0" applyFont="1" applyFill="1" applyBorder="1" applyAlignment="1">
      <alignment horizontal="center" vertical="center"/>
    </xf>
    <xf numFmtId="1" fontId="6" fillId="4" borderId="1" xfId="0" applyNumberFormat="1" applyFont="1" applyFill="1" applyBorder="1" applyAlignment="1">
      <alignment horizontal="center" vertical="center" wrapText="1"/>
    </xf>
    <xf numFmtId="164" fontId="6" fillId="4" borderId="1" xfId="0" applyNumberFormat="1" applyFont="1" applyFill="1" applyBorder="1" applyAlignment="1">
      <alignment horizontal="center" vertical="center"/>
    </xf>
    <xf numFmtId="9" fontId="6" fillId="4" borderId="1" xfId="0" applyNumberFormat="1" applyFont="1" applyFill="1" applyBorder="1" applyAlignment="1">
      <alignment horizontal="center" vertical="center" wrapText="1"/>
    </xf>
    <xf numFmtId="0" fontId="6" fillId="4" borderId="1" xfId="0" applyFont="1" applyFill="1" applyBorder="1" applyAlignment="1">
      <alignment horizontal="center" vertical="center" wrapText="1"/>
    </xf>
    <xf numFmtId="0" fontId="5" fillId="3" borderId="0" xfId="0" applyFont="1" applyFill="1"/>
    <xf numFmtId="0" fontId="7" fillId="3" borderId="0" xfId="0" applyFont="1" applyFill="1"/>
    <xf numFmtId="0" fontId="9" fillId="0" borderId="1" xfId="0" applyFont="1" applyBorder="1" applyAlignment="1">
      <alignment horizontal="left"/>
    </xf>
    <xf numFmtId="0" fontId="9" fillId="0" borderId="1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1" fillId="0" borderId="0" xfId="0" applyFont="1"/>
    <xf numFmtId="0" fontId="1" fillId="3" borderId="0" xfId="0" applyFont="1" applyFill="1"/>
    <xf numFmtId="4" fontId="1" fillId="0" borderId="1" xfId="0" applyNumberFormat="1" applyFont="1" applyBorder="1" applyAlignment="1">
      <alignment horizontal="center"/>
    </xf>
    <xf numFmtId="0" fontId="9" fillId="3" borderId="1" xfId="0" applyFont="1" applyFill="1" applyBorder="1" applyAlignment="1">
      <alignment horizontal="left"/>
    </xf>
    <xf numFmtId="0" fontId="1" fillId="3" borderId="1" xfId="0" applyFont="1" applyFill="1" applyBorder="1" applyAlignment="1">
      <alignment horizontal="center" wrapText="1"/>
    </xf>
    <xf numFmtId="0" fontId="1" fillId="3" borderId="1" xfId="0" applyFont="1" applyFill="1" applyBorder="1" applyAlignment="1">
      <alignment horizontal="center"/>
    </xf>
    <xf numFmtId="9" fontId="1" fillId="3" borderId="1" xfId="0" applyNumberFormat="1" applyFont="1" applyFill="1" applyBorder="1" applyAlignment="1">
      <alignment horizontal="center"/>
    </xf>
    <xf numFmtId="10" fontId="1" fillId="3" borderId="1" xfId="0" applyNumberFormat="1" applyFont="1" applyFill="1" applyBorder="1" applyAlignment="1">
      <alignment horizontal="center"/>
    </xf>
    <xf numFmtId="0" fontId="1" fillId="3" borderId="1" xfId="0" applyFont="1" applyFill="1" applyBorder="1" applyAlignment="1">
      <alignment horizontal="left" wrapText="1"/>
    </xf>
    <xf numFmtId="4" fontId="3" fillId="0" borderId="0" xfId="0" applyNumberFormat="1" applyFont="1" applyAlignment="1">
      <alignment horizontal="center"/>
    </xf>
    <xf numFmtId="0" fontId="3" fillId="0" borderId="1" xfId="0" applyFont="1" applyBorder="1" applyAlignment="1">
      <alignment horizontal="left"/>
    </xf>
    <xf numFmtId="0" fontId="3" fillId="3" borderId="1" xfId="0" applyFont="1" applyFill="1" applyBorder="1" applyAlignment="1">
      <alignment horizontal="left" wrapText="1"/>
    </xf>
  </cellXfs>
  <cellStyles count="15">
    <cellStyle name="Comma 2" xfId="8" xr:uid="{00000000-0005-0000-0000-000000000000}"/>
    <cellStyle name="Normal" xfId="0" builtinId="0"/>
    <cellStyle name="Normal 2" xfId="1" xr:uid="{00000000-0005-0000-0000-000002000000}"/>
    <cellStyle name="Normal 3" xfId="10" xr:uid="{00000000-0005-0000-0000-000003000000}"/>
    <cellStyle name="Normal 3 2" xfId="4" xr:uid="{00000000-0005-0000-0000-000004000000}"/>
    <cellStyle name="Normal 4" xfId="11" xr:uid="{00000000-0005-0000-0000-000005000000}"/>
    <cellStyle name="Normal 4 2" xfId="5" xr:uid="{00000000-0005-0000-0000-000006000000}"/>
    <cellStyle name="Normal 5" xfId="12" xr:uid="{00000000-0005-0000-0000-000007000000}"/>
    <cellStyle name="Normal 5 2" xfId="6" xr:uid="{00000000-0005-0000-0000-000008000000}"/>
    <cellStyle name="Normal 6" xfId="13" xr:uid="{00000000-0005-0000-0000-000009000000}"/>
    <cellStyle name="Normal 6 2" xfId="7" xr:uid="{00000000-0005-0000-0000-00000A000000}"/>
    <cellStyle name="Normal 7" xfId="3" xr:uid="{00000000-0005-0000-0000-00000B000000}"/>
    <cellStyle name="Normal 8" xfId="14" xr:uid="{00000000-0005-0000-0000-00000C000000}"/>
    <cellStyle name="Normal_Book11" xfId="2" xr:uid="{00000000-0005-0000-0000-00000D000000}"/>
    <cellStyle name="Percent 2" xfId="9" xr:uid="{00000000-0005-0000-0000-00000E000000}"/>
  </cellStyles>
  <dxfs count="0"/>
  <tableStyles count="0" defaultTableStyle="TableStyleMedium9" defaultPivotStyle="PivotStyleLight16"/>
  <colors>
    <mruColors>
      <color rgb="FF0C796A"/>
      <color rgb="FF73F1D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bjork\Local%20Settings\Temporary%20Internet%20Files\Content.Outlook\NTO4KV4I\Seattle%20Bank%20-%20Commercial%20Template%20Version_2%20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tification"/>
      <sheetName val="CRE Template"/>
      <sheetName val="CRE Template - Examples"/>
      <sheetName val="Field Descriptions"/>
      <sheetName val="List"/>
    </sheetNames>
    <sheetDataSet>
      <sheetData sheetId="0" refreshError="1"/>
      <sheetData sheetId="1" refreshError="1"/>
      <sheetData sheetId="2" refreshError="1"/>
      <sheetData sheetId="3"/>
      <sheetData sheetId="4">
        <row r="4">
          <cell r="A4" t="str">
            <v>AL</v>
          </cell>
          <cell r="B4" t="str">
            <v>Bi-Weekly</v>
          </cell>
          <cell r="C4" t="str">
            <v>Fixed</v>
          </cell>
          <cell r="D4" t="str">
            <v>NA</v>
          </cell>
          <cell r="E4" t="str">
            <v>NA</v>
          </cell>
          <cell r="F4">
            <v>0</v>
          </cell>
          <cell r="G4">
            <v>1</v>
          </cell>
          <cell r="H4" t="str">
            <v>Health Care</v>
          </cell>
          <cell r="I4" t="str">
            <v>Term</v>
          </cell>
          <cell r="J4" t="str">
            <v>Yield Maintenance</v>
          </cell>
          <cell r="K4" t="str">
            <v>Acceptable</v>
          </cell>
          <cell r="L4" t="str">
            <v>Yes</v>
          </cell>
        </row>
        <row r="5">
          <cell r="A5" t="str">
            <v>AK</v>
          </cell>
          <cell r="B5" t="str">
            <v>Monthly</v>
          </cell>
          <cell r="C5" t="str">
            <v>Variable</v>
          </cell>
          <cell r="D5" t="str">
            <v>Prime</v>
          </cell>
          <cell r="E5" t="str">
            <v>Daily</v>
          </cell>
          <cell r="F5">
            <v>1</v>
          </cell>
          <cell r="G5">
            <v>2</v>
          </cell>
          <cell r="H5" t="str">
            <v>Industrial</v>
          </cell>
          <cell r="I5" t="str">
            <v>Demand</v>
          </cell>
          <cell r="J5" t="str">
            <v>Declining Balance</v>
          </cell>
          <cell r="K5" t="str">
            <v>Watch</v>
          </cell>
          <cell r="L5" t="str">
            <v>No</v>
          </cell>
        </row>
        <row r="6">
          <cell r="A6" t="str">
            <v>AS</v>
          </cell>
          <cell r="B6" t="str">
            <v>Quarterly</v>
          </cell>
          <cell r="D6" t="str">
            <v>Libor - 30 day</v>
          </cell>
          <cell r="E6" t="str">
            <v>Bi-Weekly</v>
          </cell>
          <cell r="F6">
            <v>2</v>
          </cell>
          <cell r="H6" t="str">
            <v>Land</v>
          </cell>
          <cell r="I6" t="str">
            <v>Revolver</v>
          </cell>
          <cell r="J6" t="str">
            <v>Defeasance</v>
          </cell>
          <cell r="K6" t="str">
            <v>Substandard</v>
          </cell>
        </row>
        <row r="7">
          <cell r="A7" t="str">
            <v>AZ</v>
          </cell>
          <cell r="B7" t="str">
            <v>Semi-Annually</v>
          </cell>
          <cell r="D7" t="str">
            <v>Libor - 60 day</v>
          </cell>
          <cell r="E7" t="str">
            <v>Monthly</v>
          </cell>
          <cell r="F7">
            <v>3</v>
          </cell>
          <cell r="H7" t="str">
            <v>Lodging</v>
          </cell>
          <cell r="I7" t="str">
            <v>Residential</v>
          </cell>
          <cell r="J7" t="str">
            <v>Other</v>
          </cell>
        </row>
        <row r="8">
          <cell r="A8" t="str">
            <v>AR</v>
          </cell>
          <cell r="B8" t="str">
            <v>Annually</v>
          </cell>
          <cell r="D8" t="str">
            <v>Libor - 90 day</v>
          </cell>
          <cell r="E8" t="str">
            <v>Quarterly</v>
          </cell>
          <cell r="F8">
            <v>4</v>
          </cell>
          <cell r="H8" t="str">
            <v>Mixed Use</v>
          </cell>
          <cell r="I8" t="str">
            <v>Residential Equity Line</v>
          </cell>
          <cell r="J8" t="str">
            <v>None</v>
          </cell>
        </row>
        <row r="9">
          <cell r="A9" t="str">
            <v>CA</v>
          </cell>
          <cell r="B9" t="str">
            <v>Other</v>
          </cell>
          <cell r="D9" t="str">
            <v>Libor - 6 mos</v>
          </cell>
          <cell r="E9" t="str">
            <v>Semi-Annually</v>
          </cell>
          <cell r="F9">
            <v>5</v>
          </cell>
          <cell r="H9" t="str">
            <v>Mobile Home Park</v>
          </cell>
          <cell r="I9" t="str">
            <v>Construction</v>
          </cell>
        </row>
        <row r="10">
          <cell r="A10" t="str">
            <v>CO</v>
          </cell>
          <cell r="D10" t="str">
            <v>Libor - 9 mos</v>
          </cell>
          <cell r="E10" t="str">
            <v>Annually</v>
          </cell>
          <cell r="F10">
            <v>6</v>
          </cell>
          <cell r="H10" t="str">
            <v>Multifamily</v>
          </cell>
          <cell r="I10" t="str">
            <v>Acquisition &amp; Development</v>
          </cell>
        </row>
        <row r="11">
          <cell r="A11" t="str">
            <v>CT</v>
          </cell>
          <cell r="D11" t="str">
            <v>Libor - 12 mos</v>
          </cell>
          <cell r="E11" t="str">
            <v>Other</v>
          </cell>
          <cell r="F11">
            <v>7</v>
          </cell>
          <cell r="H11" t="str">
            <v>Office</v>
          </cell>
          <cell r="I11" t="str">
            <v>Bridge Loan</v>
          </cell>
        </row>
        <row r="12">
          <cell r="A12" t="str">
            <v>DE</v>
          </cell>
          <cell r="D12" t="str">
            <v>Treasury - 3 mos</v>
          </cell>
          <cell r="F12">
            <v>8</v>
          </cell>
          <cell r="H12" t="str">
            <v>Restaurant</v>
          </cell>
          <cell r="I12" t="str">
            <v>Other</v>
          </cell>
        </row>
        <row r="13">
          <cell r="A13" t="str">
            <v>DC</v>
          </cell>
          <cell r="D13" t="str">
            <v>Treasury - 6 mos</v>
          </cell>
          <cell r="F13">
            <v>9</v>
          </cell>
          <cell r="H13" t="str">
            <v>Retail</v>
          </cell>
        </row>
        <row r="14">
          <cell r="A14" t="str">
            <v>FM</v>
          </cell>
          <cell r="D14" t="str">
            <v>Treasury - 1 yr</v>
          </cell>
          <cell r="F14">
            <v>10</v>
          </cell>
          <cell r="H14" t="str">
            <v>Self Storage</v>
          </cell>
        </row>
        <row r="15">
          <cell r="A15" t="str">
            <v>FL</v>
          </cell>
          <cell r="D15" t="str">
            <v>Treasury - 2 yr</v>
          </cell>
          <cell r="F15">
            <v>11</v>
          </cell>
          <cell r="H15" t="str">
            <v>Warehouse</v>
          </cell>
        </row>
        <row r="16">
          <cell r="A16" t="str">
            <v>GA</v>
          </cell>
          <cell r="D16" t="str">
            <v>Treasury - 3 yr</v>
          </cell>
          <cell r="F16">
            <v>12</v>
          </cell>
          <cell r="H16" t="str">
            <v>Other</v>
          </cell>
        </row>
        <row r="17">
          <cell r="A17" t="str">
            <v>GU</v>
          </cell>
          <cell r="D17" t="str">
            <v>Treasury - 5 yr</v>
          </cell>
        </row>
        <row r="18">
          <cell r="A18" t="str">
            <v>HI</v>
          </cell>
          <cell r="D18" t="str">
            <v>Treasury - 7 yr</v>
          </cell>
        </row>
        <row r="19">
          <cell r="A19" t="str">
            <v>ID</v>
          </cell>
          <cell r="D19" t="str">
            <v>Treasury - 10 yr</v>
          </cell>
        </row>
        <row r="20">
          <cell r="A20" t="str">
            <v>IL</v>
          </cell>
          <cell r="D20" t="str">
            <v>Treasury - 30 yr</v>
          </cell>
        </row>
        <row r="21">
          <cell r="A21" t="str">
            <v>IN</v>
          </cell>
          <cell r="D21" t="str">
            <v>Treasury Avg - 12 mos</v>
          </cell>
        </row>
        <row r="22">
          <cell r="A22" t="str">
            <v>IA</v>
          </cell>
          <cell r="D22" t="str">
            <v>USD Swap 1 Year</v>
          </cell>
        </row>
        <row r="23">
          <cell r="A23" t="str">
            <v>KS</v>
          </cell>
          <cell r="D23" t="str">
            <v>USD Swap 5 Year</v>
          </cell>
        </row>
        <row r="24">
          <cell r="A24" t="str">
            <v>KY</v>
          </cell>
          <cell r="D24" t="str">
            <v>USD Swap 10 Year</v>
          </cell>
        </row>
        <row r="25">
          <cell r="A25" t="str">
            <v>LA</v>
          </cell>
          <cell r="D25" t="str">
            <v>Freddie Mac - 1 mo</v>
          </cell>
        </row>
        <row r="26">
          <cell r="A26" t="str">
            <v>ME</v>
          </cell>
          <cell r="D26" t="str">
            <v>Freddie Mac - 3 mos</v>
          </cell>
        </row>
        <row r="27">
          <cell r="A27" t="str">
            <v>MH</v>
          </cell>
          <cell r="D27" t="str">
            <v>Freddie Mac - 6 mos</v>
          </cell>
        </row>
        <row r="28">
          <cell r="A28" t="str">
            <v>MD</v>
          </cell>
          <cell r="D28" t="str">
            <v>Freddie Mac - 12 mos</v>
          </cell>
        </row>
        <row r="29">
          <cell r="A29" t="str">
            <v>MA</v>
          </cell>
          <cell r="D29" t="str">
            <v>FHLB - 1 yr</v>
          </cell>
        </row>
        <row r="30">
          <cell r="A30" t="str">
            <v>MI</v>
          </cell>
          <cell r="D30" t="str">
            <v>FHLB - 2 yr</v>
          </cell>
        </row>
        <row r="31">
          <cell r="A31" t="str">
            <v>MN</v>
          </cell>
          <cell r="D31" t="str">
            <v>FHLB - 3 yr</v>
          </cell>
        </row>
        <row r="32">
          <cell r="A32" t="str">
            <v>MS</v>
          </cell>
          <cell r="D32" t="str">
            <v>FHLB - 4 yr</v>
          </cell>
        </row>
        <row r="33">
          <cell r="A33" t="str">
            <v>MO</v>
          </cell>
          <cell r="D33" t="str">
            <v>FHLB - 5 yr</v>
          </cell>
        </row>
        <row r="34">
          <cell r="A34" t="str">
            <v>MT</v>
          </cell>
          <cell r="D34" t="str">
            <v>FHLB - 7 yr</v>
          </cell>
        </row>
        <row r="35">
          <cell r="A35" t="str">
            <v>NE</v>
          </cell>
          <cell r="D35" t="str">
            <v>FHLB - 10 yr</v>
          </cell>
        </row>
        <row r="36">
          <cell r="A36" t="str">
            <v>NV</v>
          </cell>
          <cell r="D36" t="str">
            <v>Euribor - 3 mos</v>
          </cell>
        </row>
        <row r="37">
          <cell r="A37" t="str">
            <v>NH</v>
          </cell>
          <cell r="D37" t="str">
            <v>Euribor - 6 mos</v>
          </cell>
        </row>
        <row r="38">
          <cell r="A38" t="str">
            <v>NJ</v>
          </cell>
          <cell r="D38" t="str">
            <v>Bank of NY US Prime</v>
          </cell>
        </row>
        <row r="39">
          <cell r="A39" t="str">
            <v>NM</v>
          </cell>
          <cell r="D39" t="str">
            <v>CoFI</v>
          </cell>
        </row>
        <row r="40">
          <cell r="A40" t="str">
            <v>NY</v>
          </cell>
          <cell r="D40" t="str">
            <v>Other</v>
          </cell>
        </row>
        <row r="41">
          <cell r="A41" t="str">
            <v>NC</v>
          </cell>
          <cell r="D41" t="str">
            <v>NAV</v>
          </cell>
        </row>
        <row r="42">
          <cell r="A42" t="str">
            <v>ND</v>
          </cell>
          <cell r="D42" t="str">
            <v>NAP</v>
          </cell>
        </row>
        <row r="43">
          <cell r="A43" t="str">
            <v>MP</v>
          </cell>
        </row>
        <row r="44">
          <cell r="A44" t="str">
            <v>OH</v>
          </cell>
        </row>
        <row r="45">
          <cell r="A45" t="str">
            <v>OK</v>
          </cell>
        </row>
        <row r="46">
          <cell r="A46" t="str">
            <v>OR</v>
          </cell>
        </row>
        <row r="47">
          <cell r="A47" t="str">
            <v>PW</v>
          </cell>
        </row>
        <row r="48">
          <cell r="A48" t="str">
            <v>PA</v>
          </cell>
        </row>
        <row r="49">
          <cell r="A49" t="str">
            <v>PR</v>
          </cell>
        </row>
        <row r="50">
          <cell r="A50" t="str">
            <v>RI</v>
          </cell>
        </row>
        <row r="51">
          <cell r="A51" t="str">
            <v>SC</v>
          </cell>
        </row>
        <row r="52">
          <cell r="A52" t="str">
            <v>SD</v>
          </cell>
        </row>
        <row r="53">
          <cell r="A53" t="str">
            <v>TN</v>
          </cell>
        </row>
        <row r="54">
          <cell r="A54" t="str">
            <v>TX</v>
          </cell>
        </row>
        <row r="55">
          <cell r="A55" t="str">
            <v>UT</v>
          </cell>
        </row>
        <row r="56">
          <cell r="A56" t="str">
            <v>VT</v>
          </cell>
        </row>
        <row r="57">
          <cell r="A57" t="str">
            <v>VI</v>
          </cell>
        </row>
        <row r="58">
          <cell r="A58" t="str">
            <v>VA</v>
          </cell>
        </row>
        <row r="59">
          <cell r="A59" t="str">
            <v>WA</v>
          </cell>
        </row>
        <row r="60">
          <cell r="A60" t="str">
            <v>WV</v>
          </cell>
        </row>
        <row r="61">
          <cell r="A61" t="str">
            <v>WI</v>
          </cell>
        </row>
        <row r="62">
          <cell r="A62" t="str">
            <v>WY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L992"/>
  <sheetViews>
    <sheetView tabSelected="1" topLeftCell="E1" zoomScale="80" zoomScaleNormal="80" workbookViewId="0">
      <selection activeCell="G6" sqref="G6"/>
    </sheetView>
  </sheetViews>
  <sheetFormatPr defaultColWidth="9.140625" defaultRowHeight="12.75"/>
  <cols>
    <col min="1" max="1" width="16.5703125" style="1" customWidth="1"/>
    <col min="2" max="2" width="57.42578125" style="1" customWidth="1"/>
    <col min="3" max="3" width="14.85546875" style="16" customWidth="1"/>
    <col min="4" max="4" width="14.42578125" style="1" customWidth="1"/>
    <col min="5" max="5" width="18.42578125" style="2" customWidth="1"/>
    <col min="6" max="6" width="15.42578125" style="1" customWidth="1"/>
    <col min="7" max="7" width="18.140625" style="1" customWidth="1"/>
    <col min="8" max="8" width="19" style="1" customWidth="1"/>
    <col min="9" max="9" width="15.5703125" style="1" customWidth="1"/>
    <col min="10" max="10" width="22.5703125" style="2" customWidth="1"/>
    <col min="11" max="11" width="14.5703125" style="4" customWidth="1"/>
    <col min="12" max="12" width="65.5703125" style="1" customWidth="1"/>
    <col min="13" max="16384" width="9.140625" style="1"/>
  </cols>
  <sheetData>
    <row r="1" spans="1:12" s="8" customFormat="1" ht="60.75" customHeight="1">
      <c r="A1" s="5" t="s">
        <v>0</v>
      </c>
      <c r="B1" s="5" t="s">
        <v>16</v>
      </c>
      <c r="C1" s="14" t="s">
        <v>3</v>
      </c>
      <c r="D1" s="5" t="s">
        <v>21</v>
      </c>
      <c r="E1" s="6" t="s">
        <v>22</v>
      </c>
      <c r="F1" s="5" t="s">
        <v>11</v>
      </c>
      <c r="G1" s="5" t="s">
        <v>10</v>
      </c>
      <c r="H1" s="5" t="s">
        <v>9</v>
      </c>
      <c r="I1" s="5" t="s">
        <v>8</v>
      </c>
      <c r="J1" s="6" t="s">
        <v>32</v>
      </c>
      <c r="K1" s="7" t="s">
        <v>17</v>
      </c>
      <c r="L1" s="5" t="s">
        <v>18</v>
      </c>
    </row>
    <row r="2" spans="1:12" s="13" customFormat="1" ht="37.5" customHeight="1">
      <c r="A2" s="21" t="s">
        <v>12</v>
      </c>
      <c r="B2" s="21" t="s">
        <v>12</v>
      </c>
      <c r="C2" s="22" t="s">
        <v>12</v>
      </c>
      <c r="D2" s="21" t="s">
        <v>12</v>
      </c>
      <c r="E2" s="23" t="s">
        <v>1</v>
      </c>
      <c r="F2" s="21" t="s">
        <v>12</v>
      </c>
      <c r="G2" s="21" t="s">
        <v>12</v>
      </c>
      <c r="H2" s="21" t="s">
        <v>12</v>
      </c>
      <c r="I2" s="21" t="s">
        <v>12</v>
      </c>
      <c r="J2" s="23" t="s">
        <v>1</v>
      </c>
      <c r="K2" s="24" t="s">
        <v>2</v>
      </c>
      <c r="L2" s="25" t="s">
        <v>12</v>
      </c>
    </row>
    <row r="3" spans="1:12" ht="24.75" customHeight="1">
      <c r="A3" s="1" t="s">
        <v>31</v>
      </c>
      <c r="B3" s="1" t="s">
        <v>28</v>
      </c>
      <c r="C3" s="15">
        <v>1</v>
      </c>
      <c r="D3" s="1" t="s">
        <v>20</v>
      </c>
      <c r="E3" s="40">
        <v>25000000</v>
      </c>
      <c r="F3" s="1" t="s">
        <v>19</v>
      </c>
      <c r="G3" s="1" t="s">
        <v>4</v>
      </c>
      <c r="H3" s="1" t="s">
        <v>19</v>
      </c>
      <c r="I3" s="1" t="s">
        <v>26</v>
      </c>
      <c r="J3" s="40">
        <v>100000</v>
      </c>
      <c r="K3" s="4">
        <v>1</v>
      </c>
      <c r="L3" s="3"/>
    </row>
    <row r="4" spans="1:12" ht="24.75" customHeight="1"/>
    <row r="5" spans="1:12" ht="24.75" customHeight="1"/>
    <row r="6" spans="1:12" ht="24.75" customHeight="1">
      <c r="B6" s="18"/>
      <c r="C6" s="18"/>
      <c r="D6" s="18"/>
    </row>
    <row r="7" spans="1:12" ht="24.75" customHeight="1"/>
    <row r="8" spans="1:12" ht="24.75" customHeight="1"/>
    <row r="9" spans="1:12" ht="24.75" customHeight="1"/>
    <row r="10" spans="1:12" ht="24.75" customHeight="1"/>
    <row r="11" spans="1:12" ht="24.75" customHeight="1"/>
    <row r="12" spans="1:12" ht="24.75" customHeight="1"/>
    <row r="13" spans="1:12" ht="24.75" customHeight="1"/>
    <row r="14" spans="1:12" ht="24.75" customHeight="1"/>
    <row r="15" spans="1:12" ht="24.75" customHeight="1"/>
    <row r="16" spans="1:12" ht="24.75" customHeight="1"/>
    <row r="17" ht="24.75" customHeight="1"/>
    <row r="18" ht="24.75" customHeight="1"/>
    <row r="19" ht="24.75" customHeight="1"/>
    <row r="20" ht="24.75" customHeight="1"/>
    <row r="21" ht="24.75" customHeight="1"/>
    <row r="22" ht="24.75" customHeight="1"/>
    <row r="23" ht="24.75" customHeight="1"/>
    <row r="24" ht="24.75" customHeight="1"/>
    <row r="25" ht="24.75" customHeight="1"/>
    <row r="26" ht="24.75" customHeight="1"/>
    <row r="27" ht="24.75" customHeight="1"/>
    <row r="28" ht="24.75" customHeight="1"/>
    <row r="29" ht="24.75" customHeight="1"/>
    <row r="30" ht="24.75" customHeight="1"/>
    <row r="31" ht="24.75" customHeight="1"/>
    <row r="32" ht="24.75" customHeight="1"/>
    <row r="33" ht="24.75" customHeight="1"/>
    <row r="34" ht="24.75" customHeight="1"/>
    <row r="35" ht="24.75" customHeight="1"/>
    <row r="36" ht="24.75" customHeight="1"/>
    <row r="37" ht="24.75" customHeight="1"/>
    <row r="38" ht="24.75" customHeight="1"/>
    <row r="39" ht="24.75" customHeight="1"/>
    <row r="40" ht="24.75" customHeight="1"/>
    <row r="41" ht="24.75" customHeight="1"/>
    <row r="42" ht="24.75" customHeight="1"/>
    <row r="43" ht="24.75" customHeight="1"/>
    <row r="44" ht="24.75" customHeight="1"/>
    <row r="45" ht="24.75" customHeight="1"/>
    <row r="46" ht="24.75" customHeight="1"/>
    <row r="47" ht="24.75" customHeight="1"/>
    <row r="48" ht="24.75" customHeight="1"/>
    <row r="49" ht="24.75" customHeight="1"/>
    <row r="50" ht="24.75" customHeight="1"/>
    <row r="51" ht="24.75" customHeight="1"/>
    <row r="52" ht="24.75" customHeight="1"/>
    <row r="53" ht="24.75" customHeight="1"/>
    <row r="54" ht="24.75" customHeight="1"/>
    <row r="55" ht="24.75" customHeight="1"/>
    <row r="56" ht="24.75" customHeight="1"/>
    <row r="57" ht="24.75" customHeight="1"/>
    <row r="58" ht="24.75" customHeight="1"/>
    <row r="59" ht="24.75" customHeight="1"/>
    <row r="60" ht="24.75" customHeight="1"/>
    <row r="61" ht="24.75" customHeight="1"/>
    <row r="62" ht="24.75" customHeight="1"/>
    <row r="63" ht="24.75" customHeight="1"/>
    <row r="64" ht="24.75" customHeight="1"/>
    <row r="65" ht="24.75" customHeight="1"/>
    <row r="66" ht="24.75" customHeight="1"/>
    <row r="67" ht="24.75" customHeight="1"/>
    <row r="68" ht="24.75" customHeight="1"/>
    <row r="69" ht="24.75" customHeight="1"/>
    <row r="70" ht="24.75" customHeight="1"/>
    <row r="71" ht="24.75" customHeight="1"/>
    <row r="72" ht="24.75" customHeight="1"/>
    <row r="73" ht="24.75" customHeight="1"/>
    <row r="74" ht="24.75" customHeight="1"/>
    <row r="75" ht="24.75" customHeight="1"/>
    <row r="76" ht="24.75" customHeight="1"/>
    <row r="77" ht="24.75" customHeight="1"/>
    <row r="78" ht="24.75" customHeight="1"/>
    <row r="79" ht="24.75" customHeight="1"/>
    <row r="80" ht="24.75" customHeight="1"/>
    <row r="81" ht="24.75" customHeight="1"/>
    <row r="82" ht="24.75" customHeight="1"/>
    <row r="83" ht="24.75" customHeight="1"/>
    <row r="84" ht="24.75" customHeight="1"/>
    <row r="85" ht="24.75" customHeight="1"/>
    <row r="86" ht="24.75" customHeight="1"/>
    <row r="87" ht="24.75" customHeight="1"/>
    <row r="88" ht="24.75" customHeight="1"/>
    <row r="89" ht="24.75" customHeight="1"/>
    <row r="90" ht="24.75" customHeight="1"/>
    <row r="91" ht="24.75" customHeight="1"/>
    <row r="92" ht="24.75" customHeight="1"/>
    <row r="93" ht="24.75" customHeight="1"/>
    <row r="94" ht="24.75" customHeight="1"/>
    <row r="95" ht="24.75" customHeight="1"/>
    <row r="96" ht="24.75" customHeight="1"/>
    <row r="97" ht="24.75" customHeight="1"/>
    <row r="98" ht="24.75" customHeight="1"/>
    <row r="99" ht="24.75" customHeight="1"/>
    <row r="100" ht="24.75" customHeight="1"/>
    <row r="101" ht="24.75" customHeight="1"/>
    <row r="102" ht="24.75" customHeight="1"/>
    <row r="103" ht="24.75" customHeight="1"/>
    <row r="104" ht="24.75" customHeight="1"/>
    <row r="105" ht="24.75" customHeight="1"/>
    <row r="106" ht="24.75" customHeight="1"/>
    <row r="107" ht="24.75" customHeight="1"/>
    <row r="108" ht="24.75" customHeight="1"/>
    <row r="109" ht="24.75" customHeight="1"/>
    <row r="110" ht="24.75" customHeight="1"/>
    <row r="111" ht="24.75" customHeight="1"/>
    <row r="112" ht="24.75" customHeight="1"/>
    <row r="113" ht="24.75" customHeight="1"/>
    <row r="114" ht="24.75" customHeight="1"/>
    <row r="115" ht="24.75" customHeight="1"/>
    <row r="116" ht="24.75" customHeight="1"/>
    <row r="117" ht="24.75" customHeight="1"/>
    <row r="118" ht="24.75" customHeight="1"/>
    <row r="119" ht="24.75" customHeight="1"/>
    <row r="120" ht="24.75" customHeight="1"/>
    <row r="121" ht="24.75" customHeight="1"/>
    <row r="122" ht="24.75" customHeight="1"/>
    <row r="123" ht="24.75" customHeight="1"/>
    <row r="124" ht="24.75" customHeight="1"/>
    <row r="125" ht="24.75" customHeight="1"/>
    <row r="126" ht="24.75" customHeight="1"/>
    <row r="127" ht="24.75" customHeight="1"/>
    <row r="128" ht="24.75" customHeight="1"/>
    <row r="129" ht="24.75" customHeight="1"/>
    <row r="130" ht="24.75" customHeight="1"/>
    <row r="131" ht="24.75" customHeight="1"/>
    <row r="132" ht="24.75" customHeight="1"/>
    <row r="133" ht="24.75" customHeight="1"/>
    <row r="134" ht="24.75" customHeight="1"/>
    <row r="135" ht="24.75" customHeight="1"/>
    <row r="136" ht="24.75" customHeight="1"/>
    <row r="137" ht="24.75" customHeight="1"/>
    <row r="138" ht="24.75" customHeight="1"/>
    <row r="139" ht="24.75" customHeight="1"/>
    <row r="140" ht="24.75" customHeight="1"/>
    <row r="141" ht="24.75" customHeight="1"/>
    <row r="142" ht="24.75" customHeight="1"/>
    <row r="143" ht="24.75" customHeight="1"/>
    <row r="144" ht="24.75" customHeight="1"/>
    <row r="145" ht="24.75" customHeight="1"/>
    <row r="146" ht="24.75" customHeight="1"/>
    <row r="147" ht="24.75" customHeight="1"/>
    <row r="148" ht="24.75" customHeight="1"/>
    <row r="149" ht="24.75" customHeight="1"/>
    <row r="150" ht="24.75" customHeight="1"/>
    <row r="151" ht="24.75" customHeight="1"/>
    <row r="152" ht="24.75" customHeight="1"/>
    <row r="153" ht="24.75" customHeight="1"/>
    <row r="154" ht="24.75" customHeight="1"/>
    <row r="155" ht="24.75" customHeight="1"/>
    <row r="156" ht="24.75" customHeight="1"/>
    <row r="157" ht="24.75" customHeight="1"/>
    <row r="158" ht="24.75" customHeight="1"/>
    <row r="159" ht="24.75" customHeight="1"/>
    <row r="160" ht="24.75" customHeight="1"/>
    <row r="161" ht="24.75" customHeight="1"/>
    <row r="162" ht="24.75" customHeight="1"/>
    <row r="163" ht="24.75" customHeight="1"/>
    <row r="164" ht="24.75" customHeight="1"/>
    <row r="165" ht="24.75" customHeight="1"/>
    <row r="166" ht="24.75" customHeight="1"/>
    <row r="167" ht="24.75" customHeight="1"/>
    <row r="168" ht="24.75" customHeight="1"/>
    <row r="169" ht="24.75" customHeight="1"/>
    <row r="170" ht="24.75" customHeight="1"/>
    <row r="171" ht="24.75" customHeight="1"/>
    <row r="172" ht="24.75" customHeight="1"/>
    <row r="173" ht="24.75" customHeight="1"/>
    <row r="174" ht="24.75" customHeight="1"/>
    <row r="175" ht="24.75" customHeight="1"/>
    <row r="176" ht="24.75" customHeight="1"/>
    <row r="177" ht="24.75" customHeight="1"/>
    <row r="178" ht="24.75" customHeight="1"/>
    <row r="179" ht="24.75" customHeight="1"/>
    <row r="180" ht="24.75" customHeight="1"/>
    <row r="181" ht="24.75" customHeight="1"/>
    <row r="182" ht="24.75" customHeight="1"/>
    <row r="183" ht="24.75" customHeight="1"/>
    <row r="184" ht="24.75" customHeight="1"/>
    <row r="185" ht="24.75" customHeight="1"/>
    <row r="186" ht="24.75" customHeight="1"/>
    <row r="187" ht="24.75" customHeight="1"/>
    <row r="188" ht="24.75" customHeight="1"/>
    <row r="189" ht="24.75" customHeight="1"/>
    <row r="190" ht="24.75" customHeight="1"/>
    <row r="191" ht="24.75" customHeight="1"/>
    <row r="192" ht="24.75" customHeight="1"/>
    <row r="193" ht="24.75" customHeight="1"/>
    <row r="194" ht="24.75" customHeight="1"/>
    <row r="195" ht="24.75" customHeight="1"/>
    <row r="196" ht="24.75" customHeight="1"/>
    <row r="197" ht="24.75" customHeight="1"/>
    <row r="198" ht="24.75" customHeight="1"/>
    <row r="199" ht="24.75" customHeight="1"/>
    <row r="200" ht="24.75" customHeight="1"/>
    <row r="201" ht="24.75" customHeight="1"/>
    <row r="202" ht="24.75" customHeight="1"/>
    <row r="203" ht="24.75" customHeight="1"/>
    <row r="204" ht="24.75" customHeight="1"/>
    <row r="205" ht="24.75" customHeight="1"/>
    <row r="206" ht="24.75" customHeight="1"/>
    <row r="207" ht="24.75" customHeight="1"/>
    <row r="208" ht="24.75" customHeight="1"/>
    <row r="209" ht="24.75" customHeight="1"/>
    <row r="210" ht="24.75" customHeight="1"/>
    <row r="211" ht="24.75" customHeight="1"/>
    <row r="212" ht="24.75" customHeight="1"/>
    <row r="213" ht="24.75" customHeight="1"/>
    <row r="214" ht="24.75" customHeight="1"/>
    <row r="215" ht="24.75" customHeight="1"/>
    <row r="216" ht="24.75" customHeight="1"/>
    <row r="217" ht="24.75" customHeight="1"/>
    <row r="218" ht="24.75" customHeight="1"/>
    <row r="219" ht="24.75" customHeight="1"/>
    <row r="220" ht="24.75" customHeight="1"/>
    <row r="221" ht="24.75" customHeight="1"/>
    <row r="222" ht="24.75" customHeight="1"/>
    <row r="223" ht="24.75" customHeight="1"/>
    <row r="224" ht="24.75" customHeight="1"/>
    <row r="225" ht="24.75" customHeight="1"/>
    <row r="226" ht="24.75" customHeight="1"/>
    <row r="227" ht="24.75" customHeight="1"/>
    <row r="228" ht="24.75" customHeight="1"/>
    <row r="229" ht="24.75" customHeight="1"/>
    <row r="230" ht="24.75" customHeight="1"/>
    <row r="231" ht="24.75" customHeight="1"/>
    <row r="232" ht="24.75" customHeight="1"/>
    <row r="233" ht="24.75" customHeight="1"/>
    <row r="234" ht="24.75" customHeight="1"/>
    <row r="235" ht="24.75" customHeight="1"/>
    <row r="236" ht="24.75" customHeight="1"/>
    <row r="237" ht="24.75" customHeight="1"/>
    <row r="238" ht="24.75" customHeight="1"/>
    <row r="239" ht="24.75" customHeight="1"/>
    <row r="240" ht="24.75" customHeight="1"/>
    <row r="241" ht="24.75" customHeight="1"/>
    <row r="242" ht="24.75" customHeight="1"/>
    <row r="243" ht="24.75" customHeight="1"/>
    <row r="244" ht="24.75" customHeight="1"/>
    <row r="245" ht="24.75" customHeight="1"/>
    <row r="246" ht="24.75" customHeight="1"/>
    <row r="247" ht="24.75" customHeight="1"/>
    <row r="248" ht="24.75" customHeight="1"/>
    <row r="249" ht="24.75" customHeight="1"/>
    <row r="250" ht="24.75" customHeight="1"/>
    <row r="251" ht="24.75" customHeight="1"/>
    <row r="252" ht="24.75" customHeight="1"/>
    <row r="253" ht="24.75" customHeight="1"/>
    <row r="254" ht="24.75" customHeight="1"/>
    <row r="255" ht="24.75" customHeight="1"/>
    <row r="256" ht="24.75" customHeight="1"/>
    <row r="257" ht="24.75" customHeight="1"/>
    <row r="258" ht="24.75" customHeight="1"/>
    <row r="259" ht="24.75" customHeight="1"/>
    <row r="260" ht="24.75" customHeight="1"/>
    <row r="261" ht="24.75" customHeight="1"/>
    <row r="262" ht="24.75" customHeight="1"/>
    <row r="263" ht="24.75" customHeight="1"/>
    <row r="264" ht="24.75" customHeight="1"/>
    <row r="265" ht="24.75" customHeight="1"/>
    <row r="266" ht="24.75" customHeight="1"/>
    <row r="267" ht="24.75" customHeight="1"/>
    <row r="268" ht="24.75" customHeight="1"/>
    <row r="269" ht="24.75" customHeight="1"/>
    <row r="270" ht="24.75" customHeight="1"/>
    <row r="271" ht="24.75" customHeight="1"/>
    <row r="272" ht="24.75" customHeight="1"/>
    <row r="273" ht="24.75" customHeight="1"/>
    <row r="274" ht="24.75" customHeight="1"/>
    <row r="275" ht="24.75" customHeight="1"/>
    <row r="276" ht="24.75" customHeight="1"/>
    <row r="277" ht="24.75" customHeight="1"/>
    <row r="278" ht="24.75" customHeight="1"/>
    <row r="279" ht="24.75" customHeight="1"/>
    <row r="280" ht="24.75" customHeight="1"/>
    <row r="281" ht="24.75" customHeight="1"/>
    <row r="282" ht="24.75" customHeight="1"/>
    <row r="283" ht="24.75" customHeight="1"/>
    <row r="284" ht="24.75" customHeight="1"/>
    <row r="285" ht="24.75" customHeight="1"/>
    <row r="286" ht="24.75" customHeight="1"/>
    <row r="287" ht="24.75" customHeight="1"/>
    <row r="288" ht="24.75" customHeight="1"/>
    <row r="289" ht="24.75" customHeight="1"/>
    <row r="290" ht="24.75" customHeight="1"/>
    <row r="291" ht="24.75" customHeight="1"/>
    <row r="292" ht="24.75" customHeight="1"/>
    <row r="293" ht="24.75" customHeight="1"/>
    <row r="294" ht="24.75" customHeight="1"/>
    <row r="295" ht="24.75" customHeight="1"/>
    <row r="296" ht="24.75" customHeight="1"/>
    <row r="297" ht="24.75" customHeight="1"/>
    <row r="298" ht="24.75" customHeight="1"/>
    <row r="299" ht="24.75" customHeight="1"/>
    <row r="300" ht="24.75" customHeight="1"/>
    <row r="301" ht="24.75" customHeight="1"/>
    <row r="302" ht="24.75" customHeight="1"/>
    <row r="303" ht="24.75" customHeight="1"/>
    <row r="304" ht="24.75" customHeight="1"/>
    <row r="305" ht="24.75" customHeight="1"/>
    <row r="306" ht="24.75" customHeight="1"/>
    <row r="307" ht="24.75" customHeight="1"/>
    <row r="308" ht="24.75" customHeight="1"/>
    <row r="309" ht="24.75" customHeight="1"/>
    <row r="310" ht="24.75" customHeight="1"/>
    <row r="311" ht="24.75" customHeight="1"/>
    <row r="312" ht="24.75" customHeight="1"/>
    <row r="313" ht="24.75" customHeight="1"/>
    <row r="314" ht="24.75" customHeight="1"/>
    <row r="315" ht="24.75" customHeight="1"/>
    <row r="316" ht="24.75" customHeight="1"/>
    <row r="317" ht="24.75" customHeight="1"/>
    <row r="318" ht="24.75" customHeight="1"/>
    <row r="319" ht="24.75" customHeight="1"/>
    <row r="320" ht="24.75" customHeight="1"/>
    <row r="321" ht="24.75" customHeight="1"/>
    <row r="322" ht="24.75" customHeight="1"/>
    <row r="323" ht="24.75" customHeight="1"/>
    <row r="324" ht="24.75" customHeight="1"/>
    <row r="325" ht="24.75" customHeight="1"/>
    <row r="326" ht="24.75" customHeight="1"/>
    <row r="327" ht="24.75" customHeight="1"/>
    <row r="328" ht="24.75" customHeight="1"/>
    <row r="329" ht="24.75" customHeight="1"/>
    <row r="330" ht="24.75" customHeight="1"/>
    <row r="331" ht="24.75" customHeight="1"/>
    <row r="332" ht="24.75" customHeight="1"/>
    <row r="333" ht="24.75" customHeight="1"/>
    <row r="334" ht="24.75" customHeight="1"/>
    <row r="335" ht="24.75" customHeight="1"/>
    <row r="336" ht="24.75" customHeight="1"/>
    <row r="337" ht="24.75" customHeight="1"/>
    <row r="338" ht="24.75" customHeight="1"/>
    <row r="339" ht="24.75" customHeight="1"/>
    <row r="340" ht="24.75" customHeight="1"/>
    <row r="341" ht="24.75" customHeight="1"/>
    <row r="342" ht="24.75" customHeight="1"/>
    <row r="343" ht="24.75" customHeight="1"/>
    <row r="344" ht="24.75" customHeight="1"/>
    <row r="345" ht="24.75" customHeight="1"/>
    <row r="346" ht="24.75" customHeight="1"/>
    <row r="347" ht="24.75" customHeight="1"/>
    <row r="348" ht="24.75" customHeight="1"/>
    <row r="349" ht="24.75" customHeight="1"/>
    <row r="350" ht="24.75" customHeight="1"/>
    <row r="351" ht="24.75" customHeight="1"/>
    <row r="352" ht="24.75" customHeight="1"/>
    <row r="353" ht="24.75" customHeight="1"/>
    <row r="354" ht="24.75" customHeight="1"/>
    <row r="355" ht="24.75" customHeight="1"/>
    <row r="356" ht="24.75" customHeight="1"/>
    <row r="357" ht="24.75" customHeight="1"/>
    <row r="358" ht="24.75" customHeight="1"/>
    <row r="359" ht="24.75" customHeight="1"/>
    <row r="360" ht="24.75" customHeight="1"/>
    <row r="361" ht="24.75" customHeight="1"/>
    <row r="362" ht="24.75" customHeight="1"/>
    <row r="363" ht="24.75" customHeight="1"/>
    <row r="364" ht="24.75" customHeight="1"/>
    <row r="365" ht="24.75" customHeight="1"/>
    <row r="366" ht="24.75" customHeight="1"/>
    <row r="367" ht="24.75" customHeight="1"/>
    <row r="368" ht="24.75" customHeight="1"/>
    <row r="369" ht="24.75" customHeight="1"/>
    <row r="370" ht="24.75" customHeight="1"/>
    <row r="371" ht="24.75" customHeight="1"/>
    <row r="372" ht="24.75" customHeight="1"/>
    <row r="373" ht="24.75" customHeight="1"/>
    <row r="374" ht="24.75" customHeight="1"/>
    <row r="375" ht="24.75" customHeight="1"/>
    <row r="376" ht="24.75" customHeight="1"/>
    <row r="377" ht="24.75" customHeight="1"/>
    <row r="378" ht="24.75" customHeight="1"/>
    <row r="379" ht="24.75" customHeight="1"/>
    <row r="380" ht="24.75" customHeight="1"/>
    <row r="381" ht="24.75" customHeight="1"/>
    <row r="382" ht="24.75" customHeight="1"/>
    <row r="383" ht="24.75" customHeight="1"/>
    <row r="384" ht="24.75" customHeight="1"/>
    <row r="385" ht="24.75" customHeight="1"/>
    <row r="386" ht="24.75" customHeight="1"/>
    <row r="387" ht="24.75" customHeight="1"/>
    <row r="388" ht="24.75" customHeight="1"/>
    <row r="389" ht="24.75" customHeight="1"/>
    <row r="390" ht="24.75" customHeight="1"/>
    <row r="391" ht="24.75" customHeight="1"/>
    <row r="392" ht="24.75" customHeight="1"/>
    <row r="393" ht="24.75" customHeight="1"/>
    <row r="394" ht="24.75" customHeight="1"/>
    <row r="395" ht="24.75" customHeight="1"/>
    <row r="396" ht="24.75" customHeight="1"/>
    <row r="397" ht="24.75" customHeight="1"/>
    <row r="398" ht="24.75" customHeight="1"/>
    <row r="399" ht="24.75" customHeight="1"/>
    <row r="400" ht="24.75" customHeight="1"/>
    <row r="401" ht="24.75" customHeight="1"/>
    <row r="402" ht="24.75" customHeight="1"/>
    <row r="403" ht="24.75" customHeight="1"/>
    <row r="404" ht="24.75" customHeight="1"/>
    <row r="405" ht="24.75" customHeight="1"/>
    <row r="406" ht="24.75" customHeight="1"/>
    <row r="407" ht="24.75" customHeight="1"/>
    <row r="408" ht="24.75" customHeight="1"/>
    <row r="409" ht="24.75" customHeight="1"/>
    <row r="410" ht="24.75" customHeight="1"/>
    <row r="411" ht="24.75" customHeight="1"/>
    <row r="412" ht="24.75" customHeight="1"/>
    <row r="413" ht="24.75" customHeight="1"/>
    <row r="414" ht="24.75" customHeight="1"/>
    <row r="415" ht="24.75" customHeight="1"/>
    <row r="416" ht="24.75" customHeight="1"/>
    <row r="417" ht="24.75" customHeight="1"/>
    <row r="418" ht="24.75" customHeight="1"/>
    <row r="419" ht="24.75" customHeight="1"/>
    <row r="420" ht="24.75" customHeight="1"/>
    <row r="421" ht="24.75" customHeight="1"/>
    <row r="422" ht="24.75" customHeight="1"/>
    <row r="423" ht="24.75" customHeight="1"/>
    <row r="424" ht="24.75" customHeight="1"/>
    <row r="425" ht="24.75" customHeight="1"/>
    <row r="426" ht="24.75" customHeight="1"/>
    <row r="427" ht="24.75" customHeight="1"/>
    <row r="428" ht="24.75" customHeight="1"/>
    <row r="429" ht="24.75" customHeight="1"/>
    <row r="430" ht="24.75" customHeight="1"/>
    <row r="431" ht="24.75" customHeight="1"/>
    <row r="432" ht="24.75" customHeight="1"/>
    <row r="433" ht="24.75" customHeight="1"/>
    <row r="434" ht="24.75" customHeight="1"/>
    <row r="435" ht="24.75" customHeight="1"/>
    <row r="436" ht="24.75" customHeight="1"/>
    <row r="437" ht="24.75" customHeight="1"/>
    <row r="438" ht="24.75" customHeight="1"/>
    <row r="439" ht="24.75" customHeight="1"/>
    <row r="440" ht="24.75" customHeight="1"/>
    <row r="441" ht="24.75" customHeight="1"/>
    <row r="442" ht="24.75" customHeight="1"/>
    <row r="443" ht="24.75" customHeight="1"/>
    <row r="444" ht="24.75" customHeight="1"/>
    <row r="445" ht="24.75" customHeight="1"/>
    <row r="446" ht="24.75" customHeight="1"/>
    <row r="447" ht="24.75" customHeight="1"/>
    <row r="448" ht="24.75" customHeight="1"/>
    <row r="449" ht="24.75" customHeight="1"/>
    <row r="450" ht="24.75" customHeight="1"/>
    <row r="451" ht="24.75" customHeight="1"/>
    <row r="452" ht="24.75" customHeight="1"/>
    <row r="453" ht="24.75" customHeight="1"/>
    <row r="454" ht="24.75" customHeight="1"/>
    <row r="455" ht="24.75" customHeight="1"/>
    <row r="456" ht="24.75" customHeight="1"/>
    <row r="457" ht="24.75" customHeight="1"/>
    <row r="458" ht="24.75" customHeight="1"/>
    <row r="459" ht="24.75" customHeight="1"/>
    <row r="460" ht="24.75" customHeight="1"/>
    <row r="461" ht="24.75" customHeight="1"/>
    <row r="462" ht="24.75" customHeight="1"/>
    <row r="463" ht="24.75" customHeight="1"/>
    <row r="464" ht="24.75" customHeight="1"/>
    <row r="465" ht="24.75" customHeight="1"/>
    <row r="466" ht="24.75" customHeight="1"/>
    <row r="467" ht="24.75" customHeight="1"/>
    <row r="468" ht="24.75" customHeight="1"/>
    <row r="469" ht="24.75" customHeight="1"/>
    <row r="470" ht="24.75" customHeight="1"/>
    <row r="471" ht="24.75" customHeight="1"/>
    <row r="472" ht="24.75" customHeight="1"/>
    <row r="473" ht="24.75" customHeight="1"/>
    <row r="474" ht="24.75" customHeight="1"/>
    <row r="475" ht="24.75" customHeight="1"/>
    <row r="476" ht="24.75" customHeight="1"/>
    <row r="477" ht="24.75" customHeight="1"/>
    <row r="478" ht="24.75" customHeight="1"/>
    <row r="479" ht="24.75" customHeight="1"/>
    <row r="480" ht="24.75" customHeight="1"/>
    <row r="481" ht="24.75" customHeight="1"/>
    <row r="482" ht="24.75" customHeight="1"/>
    <row r="483" ht="24.75" customHeight="1"/>
    <row r="484" ht="24.75" customHeight="1"/>
    <row r="485" ht="24.75" customHeight="1"/>
    <row r="486" ht="24.75" customHeight="1"/>
    <row r="487" ht="24.75" customHeight="1"/>
    <row r="488" ht="24.75" customHeight="1"/>
    <row r="489" ht="24.75" customHeight="1"/>
    <row r="490" ht="24.75" customHeight="1"/>
    <row r="491" ht="24.75" customHeight="1"/>
    <row r="492" ht="24.75" customHeight="1"/>
    <row r="493" ht="24.75" customHeight="1"/>
    <row r="494" ht="24.75" customHeight="1"/>
    <row r="495" ht="24.75" customHeight="1"/>
    <row r="496" ht="24.75" customHeight="1"/>
    <row r="497" ht="24.75" customHeight="1"/>
    <row r="498" ht="24.75" customHeight="1"/>
    <row r="499" ht="24.75" customHeight="1"/>
    <row r="500" ht="24.75" customHeight="1"/>
    <row r="501" ht="24.75" customHeight="1"/>
    <row r="502" ht="24.75" customHeight="1"/>
    <row r="503" ht="24.75" customHeight="1"/>
    <row r="504" ht="24.75" customHeight="1"/>
    <row r="505" ht="24.75" customHeight="1"/>
    <row r="506" ht="24.75" customHeight="1"/>
    <row r="507" ht="24.75" customHeight="1"/>
    <row r="508" ht="24.75" customHeight="1"/>
    <row r="509" ht="24.75" customHeight="1"/>
    <row r="510" ht="24.75" customHeight="1"/>
    <row r="511" ht="24.75" customHeight="1"/>
    <row r="512" ht="24.75" customHeight="1"/>
    <row r="513" ht="24.75" customHeight="1"/>
    <row r="514" ht="24.75" customHeight="1"/>
    <row r="515" ht="24.75" customHeight="1"/>
    <row r="516" ht="24.75" customHeight="1"/>
    <row r="517" ht="24.75" customHeight="1"/>
    <row r="518" ht="24.75" customHeight="1"/>
    <row r="519" ht="24.75" customHeight="1"/>
    <row r="520" ht="24.75" customHeight="1"/>
    <row r="521" ht="24.75" customHeight="1"/>
    <row r="522" ht="24.75" customHeight="1"/>
    <row r="523" ht="24.75" customHeight="1"/>
    <row r="524" ht="24.75" customHeight="1"/>
    <row r="525" ht="24.75" customHeight="1"/>
    <row r="526" ht="24.75" customHeight="1"/>
    <row r="527" ht="24.75" customHeight="1"/>
    <row r="528" ht="24.75" customHeight="1"/>
    <row r="529" ht="24.75" customHeight="1"/>
    <row r="530" ht="24.75" customHeight="1"/>
    <row r="531" ht="24.75" customHeight="1"/>
    <row r="532" ht="24.75" customHeight="1"/>
    <row r="533" ht="24.75" customHeight="1"/>
    <row r="534" ht="24.75" customHeight="1"/>
    <row r="535" ht="24.75" customHeight="1"/>
    <row r="536" ht="24.75" customHeight="1"/>
    <row r="537" ht="24.75" customHeight="1"/>
    <row r="538" ht="24.75" customHeight="1"/>
    <row r="539" ht="24.75" customHeight="1"/>
    <row r="540" ht="24.75" customHeight="1"/>
    <row r="541" ht="24.75" customHeight="1"/>
    <row r="542" ht="24.75" customHeight="1"/>
    <row r="543" ht="24.75" customHeight="1"/>
    <row r="544" ht="24.75" customHeight="1"/>
    <row r="545" ht="24.75" customHeight="1"/>
    <row r="546" ht="24.75" customHeight="1"/>
    <row r="547" ht="24.75" customHeight="1"/>
    <row r="548" ht="24.75" customHeight="1"/>
    <row r="549" ht="24.75" customHeight="1"/>
    <row r="550" ht="24.75" customHeight="1"/>
    <row r="551" ht="24.75" customHeight="1"/>
    <row r="552" ht="24.75" customHeight="1"/>
    <row r="553" ht="24.75" customHeight="1"/>
    <row r="554" ht="24.75" customHeight="1"/>
    <row r="555" ht="24.75" customHeight="1"/>
    <row r="556" ht="24.75" customHeight="1"/>
    <row r="557" ht="24.75" customHeight="1"/>
    <row r="558" ht="24.75" customHeight="1"/>
    <row r="559" ht="24.75" customHeight="1"/>
    <row r="560" ht="24.75" customHeight="1"/>
    <row r="561" ht="24.75" customHeight="1"/>
    <row r="562" ht="24.75" customHeight="1"/>
    <row r="563" ht="24.75" customHeight="1"/>
    <row r="564" ht="24.75" customHeight="1"/>
    <row r="565" ht="24.75" customHeight="1"/>
    <row r="566" ht="24.75" customHeight="1"/>
    <row r="567" ht="24.75" customHeight="1"/>
    <row r="568" ht="24.75" customHeight="1"/>
    <row r="569" ht="24.75" customHeight="1"/>
    <row r="570" ht="24.75" customHeight="1"/>
    <row r="571" ht="24.75" customHeight="1"/>
    <row r="572" ht="24.75" customHeight="1"/>
    <row r="573" ht="24.75" customHeight="1"/>
    <row r="574" ht="24.75" customHeight="1"/>
    <row r="575" ht="24.75" customHeight="1"/>
    <row r="576" ht="24.75" customHeight="1"/>
    <row r="577" ht="24.75" customHeight="1"/>
    <row r="578" ht="24.75" customHeight="1"/>
    <row r="579" ht="24.75" customHeight="1"/>
    <row r="580" ht="24.75" customHeight="1"/>
    <row r="581" ht="24.75" customHeight="1"/>
    <row r="582" ht="24.75" customHeight="1"/>
    <row r="583" ht="24.75" customHeight="1"/>
    <row r="584" ht="24.75" customHeight="1"/>
    <row r="585" ht="24.75" customHeight="1"/>
    <row r="586" ht="24.75" customHeight="1"/>
    <row r="587" ht="24.75" customHeight="1"/>
    <row r="588" ht="24.75" customHeight="1"/>
    <row r="589" ht="24.75" customHeight="1"/>
    <row r="590" ht="24.75" customHeight="1"/>
    <row r="591" ht="24.75" customHeight="1"/>
    <row r="592" ht="24.75" customHeight="1"/>
    <row r="593" ht="24.75" customHeight="1"/>
    <row r="594" ht="24.75" customHeight="1"/>
    <row r="595" ht="24.75" customHeight="1"/>
    <row r="596" ht="24.75" customHeight="1"/>
    <row r="597" ht="24.75" customHeight="1"/>
    <row r="598" ht="24.75" customHeight="1"/>
    <row r="599" ht="24.75" customHeight="1"/>
    <row r="600" ht="24.75" customHeight="1"/>
    <row r="601" ht="24.75" customHeight="1"/>
    <row r="602" ht="24.75" customHeight="1"/>
    <row r="603" ht="24.75" customHeight="1"/>
    <row r="604" ht="24.75" customHeight="1"/>
    <row r="605" ht="24.75" customHeight="1"/>
    <row r="606" ht="24.75" customHeight="1"/>
    <row r="607" ht="24.75" customHeight="1"/>
    <row r="608" ht="24.75" customHeight="1"/>
    <row r="609" ht="24.75" customHeight="1"/>
    <row r="610" ht="24.75" customHeight="1"/>
    <row r="611" ht="24.75" customHeight="1"/>
    <row r="612" ht="24.75" customHeight="1"/>
    <row r="613" ht="24.75" customHeight="1"/>
    <row r="614" ht="24.75" customHeight="1"/>
    <row r="615" ht="24.75" customHeight="1"/>
    <row r="616" ht="24.75" customHeight="1"/>
    <row r="617" ht="24.75" customHeight="1"/>
    <row r="618" ht="24.75" customHeight="1"/>
    <row r="619" ht="24.75" customHeight="1"/>
    <row r="620" ht="24.75" customHeight="1"/>
    <row r="621" ht="24.75" customHeight="1"/>
    <row r="622" ht="24.75" customHeight="1"/>
    <row r="623" ht="24.75" customHeight="1"/>
    <row r="624" ht="24.75" customHeight="1"/>
    <row r="625" ht="24.75" customHeight="1"/>
    <row r="626" ht="24.75" customHeight="1"/>
    <row r="627" ht="24.75" customHeight="1"/>
    <row r="628" ht="24.75" customHeight="1"/>
    <row r="629" ht="24.75" customHeight="1"/>
    <row r="630" ht="24.75" customHeight="1"/>
    <row r="631" ht="24.75" customHeight="1"/>
    <row r="632" ht="24.75" customHeight="1"/>
    <row r="633" ht="24.75" customHeight="1"/>
    <row r="634" ht="24.75" customHeight="1"/>
    <row r="635" ht="24.75" customHeight="1"/>
    <row r="636" ht="24.75" customHeight="1"/>
    <row r="637" ht="24.75" customHeight="1"/>
    <row r="638" ht="24.75" customHeight="1"/>
    <row r="639" ht="24.75" customHeight="1"/>
    <row r="640" ht="24.75" customHeight="1"/>
    <row r="641" ht="24.75" customHeight="1"/>
    <row r="642" ht="24.75" customHeight="1"/>
    <row r="643" ht="24.75" customHeight="1"/>
    <row r="644" ht="24.75" customHeight="1"/>
    <row r="645" ht="24.75" customHeight="1"/>
    <row r="646" ht="24.75" customHeight="1"/>
    <row r="647" ht="24.75" customHeight="1"/>
    <row r="648" ht="24.75" customHeight="1"/>
    <row r="649" ht="24.75" customHeight="1"/>
    <row r="650" ht="24.75" customHeight="1"/>
    <row r="651" ht="24.75" customHeight="1"/>
    <row r="652" ht="24.75" customHeight="1"/>
    <row r="653" ht="24.75" customHeight="1"/>
    <row r="654" ht="24.75" customHeight="1"/>
    <row r="655" ht="24.75" customHeight="1"/>
    <row r="656" ht="24.75" customHeight="1"/>
    <row r="657" ht="24.75" customHeight="1"/>
    <row r="658" ht="24.75" customHeight="1"/>
    <row r="659" ht="24.75" customHeight="1"/>
    <row r="660" ht="24.75" customHeight="1"/>
    <row r="661" ht="24.75" customHeight="1"/>
    <row r="662" ht="24.75" customHeight="1"/>
    <row r="663" ht="24.75" customHeight="1"/>
    <row r="664" ht="24.75" customHeight="1"/>
    <row r="665" ht="24.75" customHeight="1"/>
    <row r="666" ht="24.75" customHeight="1"/>
    <row r="667" ht="24.75" customHeight="1"/>
    <row r="668" ht="24.75" customHeight="1"/>
    <row r="669" ht="24.75" customHeight="1"/>
    <row r="670" ht="24.75" customHeight="1"/>
    <row r="671" ht="24.75" customHeight="1"/>
    <row r="672" ht="24.75" customHeight="1"/>
    <row r="673" ht="24.75" customHeight="1"/>
    <row r="674" ht="24.75" customHeight="1"/>
    <row r="675" ht="24.75" customHeight="1"/>
    <row r="676" ht="24.75" customHeight="1"/>
    <row r="677" ht="24.75" customHeight="1"/>
    <row r="678" ht="24.75" customHeight="1"/>
    <row r="679" ht="24.75" customHeight="1"/>
    <row r="680" ht="24.75" customHeight="1"/>
    <row r="681" ht="24.75" customHeight="1"/>
    <row r="682" ht="24.75" customHeight="1"/>
    <row r="683" ht="24.75" customHeight="1"/>
    <row r="684" ht="24.75" customHeight="1"/>
    <row r="685" ht="24.75" customHeight="1"/>
    <row r="686" ht="24.75" customHeight="1"/>
    <row r="687" ht="24.75" customHeight="1"/>
    <row r="688" ht="24.75" customHeight="1"/>
    <row r="689" ht="24.75" customHeight="1"/>
    <row r="690" ht="24.75" customHeight="1"/>
    <row r="691" ht="24.75" customHeight="1"/>
    <row r="692" ht="24.75" customHeight="1"/>
    <row r="693" ht="24.75" customHeight="1"/>
    <row r="694" ht="24.75" customHeight="1"/>
    <row r="695" ht="24.75" customHeight="1"/>
    <row r="696" ht="24.75" customHeight="1"/>
    <row r="697" ht="24.75" customHeight="1"/>
    <row r="698" ht="24.75" customHeight="1"/>
    <row r="699" ht="24.75" customHeight="1"/>
    <row r="700" ht="24.75" customHeight="1"/>
    <row r="701" ht="24.75" customHeight="1"/>
    <row r="702" ht="24.75" customHeight="1"/>
    <row r="703" ht="24.75" customHeight="1"/>
    <row r="704" ht="24.75" customHeight="1"/>
    <row r="705" ht="24.75" customHeight="1"/>
    <row r="706" ht="24.75" customHeight="1"/>
    <row r="707" ht="24.75" customHeight="1"/>
    <row r="708" ht="24.75" customHeight="1"/>
    <row r="709" ht="24.75" customHeight="1"/>
    <row r="710" ht="24.75" customHeight="1"/>
    <row r="711" ht="24.75" customHeight="1"/>
    <row r="712" ht="24.75" customHeight="1"/>
    <row r="713" ht="24.75" customHeight="1"/>
    <row r="714" ht="24.75" customHeight="1"/>
    <row r="715" ht="24.75" customHeight="1"/>
    <row r="716" ht="24.75" customHeight="1"/>
    <row r="717" ht="24.75" customHeight="1"/>
    <row r="718" ht="24.75" customHeight="1"/>
    <row r="719" ht="24.75" customHeight="1"/>
    <row r="720" ht="24.75" customHeight="1"/>
    <row r="721" ht="24.75" customHeight="1"/>
    <row r="722" ht="24.75" customHeight="1"/>
    <row r="723" ht="24.75" customHeight="1"/>
    <row r="724" ht="24.75" customHeight="1"/>
    <row r="725" ht="24.75" customHeight="1"/>
    <row r="726" ht="24.75" customHeight="1"/>
    <row r="727" ht="24.75" customHeight="1"/>
    <row r="728" ht="24.75" customHeight="1"/>
    <row r="729" ht="24.75" customHeight="1"/>
    <row r="730" ht="24.75" customHeight="1"/>
    <row r="731" ht="24.75" customHeight="1"/>
    <row r="732" ht="24.75" customHeight="1"/>
    <row r="733" ht="24.75" customHeight="1"/>
    <row r="734" ht="24.75" customHeight="1"/>
    <row r="735" ht="24.75" customHeight="1"/>
    <row r="736" ht="24.75" customHeight="1"/>
    <row r="737" ht="24.75" customHeight="1"/>
    <row r="738" ht="24.75" customHeight="1"/>
    <row r="739" ht="24.75" customHeight="1"/>
    <row r="740" ht="24.75" customHeight="1"/>
    <row r="741" ht="24.75" customHeight="1"/>
    <row r="742" ht="24.75" customHeight="1"/>
    <row r="743" ht="24.75" customHeight="1"/>
    <row r="744" ht="24.75" customHeight="1"/>
    <row r="745" ht="24.75" customHeight="1"/>
    <row r="746" ht="24.75" customHeight="1"/>
    <row r="747" ht="24.75" customHeight="1"/>
    <row r="748" ht="24.75" customHeight="1"/>
    <row r="749" ht="24.75" customHeight="1"/>
    <row r="750" ht="24.75" customHeight="1"/>
    <row r="751" ht="24.75" customHeight="1"/>
    <row r="752" ht="24.75" customHeight="1"/>
    <row r="753" ht="24.75" customHeight="1"/>
    <row r="754" ht="24.75" customHeight="1"/>
    <row r="755" ht="24.75" customHeight="1"/>
    <row r="756" ht="24.75" customHeight="1"/>
    <row r="757" ht="24.75" customHeight="1"/>
    <row r="758" ht="24.75" customHeight="1"/>
    <row r="759" ht="24.75" customHeight="1"/>
    <row r="760" ht="24.75" customHeight="1"/>
    <row r="761" ht="24.75" customHeight="1"/>
    <row r="762" ht="24.75" customHeight="1"/>
    <row r="763" ht="24.75" customHeight="1"/>
    <row r="764" ht="24.75" customHeight="1"/>
    <row r="765" ht="24.75" customHeight="1"/>
    <row r="766" ht="24.75" customHeight="1"/>
    <row r="767" ht="24.75" customHeight="1"/>
    <row r="768" ht="24.75" customHeight="1"/>
    <row r="769" ht="24.75" customHeight="1"/>
    <row r="770" ht="24.75" customHeight="1"/>
    <row r="771" ht="24.75" customHeight="1"/>
    <row r="772" ht="24.75" customHeight="1"/>
    <row r="773" ht="24.75" customHeight="1"/>
    <row r="774" ht="24.75" customHeight="1"/>
    <row r="775" ht="24.75" customHeight="1"/>
    <row r="776" ht="24.75" customHeight="1"/>
    <row r="777" ht="24.75" customHeight="1"/>
    <row r="778" ht="24.75" customHeight="1"/>
    <row r="779" ht="24.75" customHeight="1"/>
    <row r="780" ht="24.75" customHeight="1"/>
    <row r="781" ht="24.75" customHeight="1"/>
    <row r="782" ht="24.75" customHeight="1"/>
    <row r="783" ht="24.75" customHeight="1"/>
    <row r="784" ht="24.75" customHeight="1"/>
    <row r="785" ht="24.75" customHeight="1"/>
    <row r="786" ht="24.75" customHeight="1"/>
    <row r="787" ht="24.75" customHeight="1"/>
    <row r="788" ht="24.75" customHeight="1"/>
    <row r="789" ht="24.75" customHeight="1"/>
    <row r="790" ht="24.75" customHeight="1"/>
    <row r="791" ht="24.75" customHeight="1"/>
    <row r="792" ht="24.75" customHeight="1"/>
    <row r="793" ht="24.75" customHeight="1"/>
    <row r="794" ht="24.75" customHeight="1"/>
    <row r="795" ht="24.75" customHeight="1"/>
    <row r="796" ht="24.75" customHeight="1"/>
    <row r="797" ht="24.75" customHeight="1"/>
    <row r="798" ht="24.75" customHeight="1"/>
    <row r="799" ht="24.75" customHeight="1"/>
    <row r="800" ht="24.75" customHeight="1"/>
    <row r="801" ht="24.75" customHeight="1"/>
    <row r="802" ht="24.75" customHeight="1"/>
    <row r="803" ht="24.75" customHeight="1"/>
    <row r="804" ht="24.75" customHeight="1"/>
    <row r="805" ht="24.75" customHeight="1"/>
    <row r="806" ht="24.75" customHeight="1"/>
    <row r="807" ht="24.75" customHeight="1"/>
    <row r="808" ht="24.75" customHeight="1"/>
    <row r="809" ht="24.75" customHeight="1"/>
    <row r="810" ht="24.75" customHeight="1"/>
    <row r="811" ht="24.75" customHeight="1"/>
    <row r="812" ht="24.75" customHeight="1"/>
    <row r="813" ht="24.75" customHeight="1"/>
    <row r="814" ht="24.75" customHeight="1"/>
    <row r="815" ht="24.75" customHeight="1"/>
    <row r="816" ht="24.75" customHeight="1"/>
    <row r="817" ht="24.75" customHeight="1"/>
    <row r="818" ht="24.75" customHeight="1"/>
    <row r="819" ht="24.75" customHeight="1"/>
    <row r="820" ht="24.75" customHeight="1"/>
    <row r="821" ht="24.75" customHeight="1"/>
    <row r="822" ht="24.75" customHeight="1"/>
    <row r="823" ht="24.75" customHeight="1"/>
    <row r="824" ht="24.75" customHeight="1"/>
    <row r="825" ht="24.75" customHeight="1"/>
    <row r="826" ht="24.75" customHeight="1"/>
    <row r="827" ht="24.75" customHeight="1"/>
    <row r="828" ht="24.75" customHeight="1"/>
    <row r="829" ht="24.75" customHeight="1"/>
    <row r="830" ht="24.75" customHeight="1"/>
    <row r="831" ht="24.75" customHeight="1"/>
    <row r="832" ht="24.75" customHeight="1"/>
    <row r="833" ht="24.75" customHeight="1"/>
    <row r="834" ht="24.75" customHeight="1"/>
    <row r="835" ht="24.75" customHeight="1"/>
    <row r="836" ht="24.75" customHeight="1"/>
    <row r="837" ht="24.75" customHeight="1"/>
    <row r="838" ht="24.75" customHeight="1"/>
    <row r="839" ht="24.75" customHeight="1"/>
    <row r="840" ht="24.75" customHeight="1"/>
    <row r="841" ht="24.75" customHeight="1"/>
    <row r="842" ht="24.75" customHeight="1"/>
    <row r="843" ht="24.75" customHeight="1"/>
    <row r="844" ht="24.75" customHeight="1"/>
    <row r="845" ht="24.75" customHeight="1"/>
    <row r="846" ht="24.75" customHeight="1"/>
    <row r="847" ht="24.75" customHeight="1"/>
    <row r="848" ht="24.75" customHeight="1"/>
    <row r="849" ht="24.75" customHeight="1"/>
    <row r="850" ht="24.75" customHeight="1"/>
    <row r="851" ht="24.75" customHeight="1"/>
    <row r="852" ht="24.75" customHeight="1"/>
    <row r="853" ht="24.75" customHeight="1"/>
    <row r="854" ht="24.75" customHeight="1"/>
    <row r="855" ht="24.75" customHeight="1"/>
    <row r="856" ht="24.75" customHeight="1"/>
    <row r="857" ht="24.75" customHeight="1"/>
    <row r="858" ht="24.75" customHeight="1"/>
    <row r="859" ht="24.75" customHeight="1"/>
    <row r="860" ht="24.75" customHeight="1"/>
    <row r="861" ht="24.75" customHeight="1"/>
    <row r="862" ht="24.75" customHeight="1"/>
    <row r="863" ht="24.75" customHeight="1"/>
    <row r="864" ht="24.75" customHeight="1"/>
    <row r="865" ht="24.75" customHeight="1"/>
    <row r="866" ht="24.75" customHeight="1"/>
    <row r="867" ht="24.75" customHeight="1"/>
    <row r="868" ht="24.75" customHeight="1"/>
    <row r="869" ht="24.75" customHeight="1"/>
    <row r="870" ht="24.75" customHeight="1"/>
    <row r="871" ht="24.75" customHeight="1"/>
    <row r="872" ht="24.75" customHeight="1"/>
    <row r="873" ht="24.75" customHeight="1"/>
    <row r="874" ht="24.75" customHeight="1"/>
    <row r="875" ht="24.75" customHeight="1"/>
    <row r="876" ht="24.75" customHeight="1"/>
    <row r="877" ht="24.75" customHeight="1"/>
    <row r="878" ht="24.75" customHeight="1"/>
    <row r="879" ht="24.75" customHeight="1"/>
    <row r="880" ht="24.75" customHeight="1"/>
    <row r="881" ht="24.75" customHeight="1"/>
    <row r="882" ht="24.75" customHeight="1"/>
    <row r="883" ht="24.75" customHeight="1"/>
    <row r="884" ht="24.75" customHeight="1"/>
    <row r="885" ht="24.75" customHeight="1"/>
    <row r="886" ht="24.75" customHeight="1"/>
    <row r="887" ht="24.75" customHeight="1"/>
    <row r="888" ht="24.75" customHeight="1"/>
    <row r="889" ht="24.75" customHeight="1"/>
    <row r="890" ht="24.75" customHeight="1"/>
    <row r="891" ht="24.75" customHeight="1"/>
    <row r="892" ht="24.75" customHeight="1"/>
    <row r="893" ht="24.75" customHeight="1"/>
    <row r="894" ht="24.75" customHeight="1"/>
    <row r="895" ht="24.75" customHeight="1"/>
    <row r="896" ht="24.75" customHeight="1"/>
    <row r="897" ht="24.75" customHeight="1"/>
    <row r="898" ht="24.75" customHeight="1"/>
    <row r="899" ht="24.75" customHeight="1"/>
    <row r="900" ht="24.75" customHeight="1"/>
    <row r="901" ht="24.75" customHeight="1"/>
    <row r="902" ht="24.75" customHeight="1"/>
    <row r="903" ht="24.75" customHeight="1"/>
    <row r="904" ht="24.75" customHeight="1"/>
    <row r="905" ht="24.75" customHeight="1"/>
    <row r="906" ht="24.75" customHeight="1"/>
    <row r="907" ht="24.75" customHeight="1"/>
    <row r="908" ht="24.75" customHeight="1"/>
    <row r="909" ht="24.75" customHeight="1"/>
    <row r="910" ht="24.75" customHeight="1"/>
    <row r="911" ht="24.75" customHeight="1"/>
    <row r="912" ht="24.75" customHeight="1"/>
    <row r="913" ht="24.75" customHeight="1"/>
    <row r="914" ht="24.75" customHeight="1"/>
    <row r="915" ht="24.75" customHeight="1"/>
    <row r="916" ht="24.75" customHeight="1"/>
    <row r="917" ht="24.75" customHeight="1"/>
    <row r="918" ht="24.75" customHeight="1"/>
    <row r="919" ht="24.75" customHeight="1"/>
    <row r="920" ht="24.75" customHeight="1"/>
    <row r="921" ht="24.75" customHeight="1"/>
    <row r="922" ht="24.75" customHeight="1"/>
    <row r="923" ht="24.75" customHeight="1"/>
    <row r="924" ht="24.75" customHeight="1"/>
    <row r="925" ht="24.75" customHeight="1"/>
    <row r="926" ht="24.75" customHeight="1"/>
    <row r="927" ht="24.75" customHeight="1"/>
    <row r="928" ht="24.75" customHeight="1"/>
    <row r="929" ht="24.75" customHeight="1"/>
    <row r="930" ht="24.75" customHeight="1"/>
    <row r="931" ht="24.75" customHeight="1"/>
    <row r="932" ht="24.75" customHeight="1"/>
    <row r="933" ht="24.75" customHeight="1"/>
    <row r="934" ht="24.75" customHeight="1"/>
    <row r="935" ht="24.75" customHeight="1"/>
    <row r="936" ht="24.75" customHeight="1"/>
    <row r="937" ht="24.75" customHeight="1"/>
    <row r="938" ht="24.75" customHeight="1"/>
    <row r="939" ht="24.75" customHeight="1"/>
    <row r="940" ht="24.75" customHeight="1"/>
    <row r="941" ht="24.75" customHeight="1"/>
    <row r="942" ht="24.75" customHeight="1"/>
    <row r="943" ht="24.75" customHeight="1"/>
    <row r="944" ht="24.75" customHeight="1"/>
    <row r="945" ht="24.75" customHeight="1"/>
    <row r="946" ht="24.75" customHeight="1"/>
    <row r="947" ht="24.75" customHeight="1"/>
    <row r="948" ht="24.75" customHeight="1"/>
    <row r="949" ht="24.75" customHeight="1"/>
    <row r="950" ht="24.75" customHeight="1"/>
    <row r="951" ht="24.75" customHeight="1"/>
    <row r="952" ht="24.75" customHeight="1"/>
    <row r="953" ht="24.75" customHeight="1"/>
    <row r="954" ht="24.75" customHeight="1"/>
    <row r="955" ht="24.75" customHeight="1"/>
    <row r="956" ht="24.75" customHeight="1"/>
    <row r="957" ht="24.75" customHeight="1"/>
    <row r="958" ht="24.75" customHeight="1"/>
    <row r="959" ht="24.75" customHeight="1"/>
    <row r="960" ht="24.75" customHeight="1"/>
    <row r="961" ht="24.75" customHeight="1"/>
    <row r="962" ht="24.75" customHeight="1"/>
    <row r="963" ht="24.75" customHeight="1"/>
    <row r="964" ht="24.75" customHeight="1"/>
    <row r="965" ht="24.75" customHeight="1"/>
    <row r="966" ht="24.75" customHeight="1"/>
    <row r="967" ht="24.75" customHeight="1"/>
    <row r="968" ht="24.75" customHeight="1"/>
    <row r="969" ht="24.75" customHeight="1"/>
    <row r="970" ht="24.75" customHeight="1"/>
    <row r="971" ht="24.75" customHeight="1"/>
    <row r="972" ht="24.75" customHeight="1"/>
    <row r="973" ht="24.75" customHeight="1"/>
    <row r="974" ht="24.75" customHeight="1"/>
    <row r="975" ht="24.75" customHeight="1"/>
    <row r="976" ht="24.75" customHeight="1"/>
    <row r="977" ht="24.75" customHeight="1"/>
    <row r="978" ht="24.75" customHeight="1"/>
    <row r="979" ht="24.75" customHeight="1"/>
    <row r="980" ht="24.75" customHeight="1"/>
    <row r="981" ht="24.75" customHeight="1"/>
    <row r="982" ht="24.75" customHeight="1"/>
    <row r="983" ht="24.75" customHeight="1"/>
    <row r="984" ht="24.75" customHeight="1"/>
    <row r="985" ht="24.75" customHeight="1"/>
    <row r="986" ht="24.75" customHeight="1"/>
    <row r="987" ht="24.75" customHeight="1"/>
    <row r="988" ht="24.75" customHeight="1"/>
    <row r="989" ht="24.75" customHeight="1"/>
    <row r="990" ht="24.75" customHeight="1"/>
    <row r="991" ht="24.75" customHeight="1"/>
    <row r="992" ht="24.75" customHeight="1"/>
  </sheetData>
  <pageMargins left="0.7" right="0.7" top="0.75" bottom="0.75" header="0.3" footer="0.3"/>
  <pageSetup scale="41" fitToHeight="0" orientation="landscape" r:id="rId1"/>
  <headerFooter>
    <oddFooter>&amp;L_x000D_&amp;1#&amp;"Aptos"&amp;10&amp;K000000 Classification: Internal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B1:AD47"/>
  <sheetViews>
    <sheetView showGridLines="0" zoomScaleNormal="100" workbookViewId="0">
      <selection activeCell="B2" sqref="B2"/>
    </sheetView>
  </sheetViews>
  <sheetFormatPr defaultColWidth="9.140625" defaultRowHeight="15"/>
  <cols>
    <col min="1" max="1" width="9.140625" style="9"/>
    <col min="2" max="2" width="48.85546875" style="10" customWidth="1"/>
    <col min="3" max="3" width="13.5703125" style="13" customWidth="1"/>
    <col min="4" max="4" width="22.42578125" style="9" customWidth="1"/>
    <col min="5" max="5" width="11.85546875" style="13" customWidth="1"/>
    <col min="6" max="6" width="61" style="9" customWidth="1"/>
    <col min="7" max="7" width="37" style="13" bestFit="1" customWidth="1"/>
    <col min="9" max="30" width="9.140625" style="27"/>
    <col min="31" max="16384" width="9.140625" style="9"/>
  </cols>
  <sheetData>
    <row r="1" spans="2:30" s="27" customFormat="1">
      <c r="B1" s="26"/>
      <c r="C1" s="20"/>
      <c r="E1" s="20"/>
      <c r="G1" s="20"/>
    </row>
    <row r="2" spans="2:30" s="26" customFormat="1">
      <c r="B2" s="26" t="s">
        <v>7</v>
      </c>
      <c r="C2" s="19"/>
      <c r="E2" s="19"/>
      <c r="G2" s="19"/>
    </row>
    <row r="3" spans="2:30" s="27" customFormat="1">
      <c r="B3" s="26"/>
      <c r="C3" s="20"/>
      <c r="E3" s="20"/>
      <c r="G3" s="20"/>
    </row>
    <row r="4" spans="2:30" ht="35.25" customHeight="1">
      <c r="B4" s="17" t="s">
        <v>13</v>
      </c>
      <c r="C4" s="12" t="s">
        <v>30</v>
      </c>
      <c r="D4" s="11" t="s">
        <v>6</v>
      </c>
      <c r="E4" s="12" t="s">
        <v>14</v>
      </c>
      <c r="F4" s="11" t="s">
        <v>34</v>
      </c>
      <c r="G4" s="11" t="s">
        <v>29</v>
      </c>
    </row>
    <row r="5" spans="2:30" s="31" customFormat="1" ht="33.75" customHeight="1">
      <c r="B5" s="28" t="s">
        <v>0</v>
      </c>
      <c r="C5" s="29" t="s">
        <v>24</v>
      </c>
      <c r="D5" s="30" t="s">
        <v>12</v>
      </c>
      <c r="E5" s="30">
        <v>9</v>
      </c>
      <c r="F5" s="41" t="s">
        <v>35</v>
      </c>
      <c r="G5" s="30" t="s">
        <v>31</v>
      </c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</row>
    <row r="6" spans="2:30" s="31" customFormat="1" ht="33.75" customHeight="1">
      <c r="B6" s="28" t="s">
        <v>16</v>
      </c>
      <c r="C6" s="29" t="s">
        <v>24</v>
      </c>
      <c r="D6" s="30" t="s">
        <v>12</v>
      </c>
      <c r="E6" s="30">
        <v>50</v>
      </c>
      <c r="F6" s="41" t="s">
        <v>36</v>
      </c>
      <c r="G6" s="30" t="s">
        <v>27</v>
      </c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</row>
    <row r="7" spans="2:30" s="31" customFormat="1" ht="33.75" customHeight="1">
      <c r="B7" s="28" t="s">
        <v>3</v>
      </c>
      <c r="C7" s="29" t="s">
        <v>24</v>
      </c>
      <c r="D7" s="30" t="s">
        <v>12</v>
      </c>
      <c r="E7" s="30">
        <v>1</v>
      </c>
      <c r="F7" s="41" t="s">
        <v>37</v>
      </c>
      <c r="G7" s="30">
        <v>1</v>
      </c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</row>
    <row r="8" spans="2:30" s="31" customFormat="1" ht="33.75" customHeight="1">
      <c r="B8" s="28" t="s">
        <v>21</v>
      </c>
      <c r="C8" s="29" t="s">
        <v>24</v>
      </c>
      <c r="D8" s="30" t="s">
        <v>12</v>
      </c>
      <c r="E8" s="30">
        <v>1</v>
      </c>
      <c r="F8" s="41" t="s">
        <v>38</v>
      </c>
      <c r="G8" s="30" t="s">
        <v>20</v>
      </c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</row>
    <row r="9" spans="2:30" s="31" customFormat="1" ht="33.75" customHeight="1">
      <c r="B9" s="28" t="s">
        <v>25</v>
      </c>
      <c r="C9" s="29" t="s">
        <v>24</v>
      </c>
      <c r="D9" s="30" t="s">
        <v>1</v>
      </c>
      <c r="E9" s="30">
        <v>16</v>
      </c>
      <c r="F9" s="41" t="s">
        <v>39</v>
      </c>
      <c r="G9" s="33">
        <v>2500000</v>
      </c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</row>
    <row r="10" spans="2:30" s="31" customFormat="1" ht="33.75" customHeight="1">
      <c r="B10" s="28" t="s">
        <v>11</v>
      </c>
      <c r="C10" s="29" t="s">
        <v>24</v>
      </c>
      <c r="D10" s="30" t="s">
        <v>12</v>
      </c>
      <c r="E10" s="30">
        <v>8</v>
      </c>
      <c r="F10" s="41" t="s">
        <v>40</v>
      </c>
      <c r="G10" s="30" t="s">
        <v>5</v>
      </c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</row>
    <row r="11" spans="2:30" s="31" customFormat="1" ht="33.75" customHeight="1">
      <c r="B11" s="28" t="s">
        <v>15</v>
      </c>
      <c r="C11" s="29" t="s">
        <v>24</v>
      </c>
      <c r="D11" s="30" t="s">
        <v>12</v>
      </c>
      <c r="E11" s="30">
        <v>8</v>
      </c>
      <c r="F11" s="41" t="s">
        <v>41</v>
      </c>
      <c r="G11" s="30" t="s">
        <v>4</v>
      </c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</row>
    <row r="12" spans="2:30" s="31" customFormat="1" ht="33.75" customHeight="1">
      <c r="B12" s="28" t="s">
        <v>9</v>
      </c>
      <c r="C12" s="29" t="s">
        <v>24</v>
      </c>
      <c r="D12" s="30" t="s">
        <v>12</v>
      </c>
      <c r="E12" s="30">
        <v>8</v>
      </c>
      <c r="F12" s="41" t="s">
        <v>42</v>
      </c>
      <c r="G12" s="30" t="s">
        <v>5</v>
      </c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</row>
    <row r="13" spans="2:30" s="31" customFormat="1" ht="33.75" customHeight="1">
      <c r="B13" s="28" t="s">
        <v>8</v>
      </c>
      <c r="C13" s="29" t="s">
        <v>24</v>
      </c>
      <c r="D13" s="30" t="s">
        <v>12</v>
      </c>
      <c r="E13" s="30">
        <v>8</v>
      </c>
      <c r="F13" s="41" t="s">
        <v>43</v>
      </c>
      <c r="G13" s="30" t="s">
        <v>26</v>
      </c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</row>
    <row r="14" spans="2:30" s="31" customFormat="1" ht="33.75" customHeight="1">
      <c r="B14" s="28" t="s">
        <v>32</v>
      </c>
      <c r="C14" s="29" t="s">
        <v>24</v>
      </c>
      <c r="D14" s="30" t="s">
        <v>1</v>
      </c>
      <c r="E14" s="30">
        <v>16</v>
      </c>
      <c r="F14" s="41" t="s">
        <v>45</v>
      </c>
      <c r="G14" s="33">
        <v>100000</v>
      </c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</row>
    <row r="15" spans="2:30" s="32" customFormat="1" ht="33.75" customHeight="1">
      <c r="B15" s="34" t="s">
        <v>17</v>
      </c>
      <c r="C15" s="29" t="s">
        <v>24</v>
      </c>
      <c r="D15" s="35" t="s">
        <v>12</v>
      </c>
      <c r="E15" s="36">
        <v>7</v>
      </c>
      <c r="F15" s="42" t="s">
        <v>46</v>
      </c>
      <c r="G15" s="37">
        <v>1</v>
      </c>
    </row>
    <row r="16" spans="2:30" s="32" customFormat="1" ht="33.75" customHeight="1">
      <c r="B16" s="39" t="s">
        <v>18</v>
      </c>
      <c r="C16" s="36" t="s">
        <v>23</v>
      </c>
      <c r="D16" s="36" t="s">
        <v>12</v>
      </c>
      <c r="E16" s="36">
        <v>100</v>
      </c>
      <c r="F16" s="42" t="s">
        <v>44</v>
      </c>
      <c r="G16" s="38" t="s">
        <v>33</v>
      </c>
    </row>
    <row r="17" spans="2:7" s="27" customFormat="1">
      <c r="B17" s="26"/>
      <c r="C17" s="20"/>
      <c r="E17" s="20"/>
      <c r="G17" s="20"/>
    </row>
    <row r="18" spans="2:7" s="27" customFormat="1">
      <c r="B18" s="26"/>
      <c r="C18" s="20"/>
      <c r="E18" s="20"/>
      <c r="G18" s="20"/>
    </row>
    <row r="19" spans="2:7" s="27" customFormat="1">
      <c r="B19" s="26"/>
      <c r="C19" s="20"/>
      <c r="E19" s="20"/>
      <c r="G19" s="20"/>
    </row>
    <row r="20" spans="2:7" s="27" customFormat="1">
      <c r="B20" s="26"/>
      <c r="C20" s="20"/>
      <c r="E20" s="20"/>
      <c r="G20" s="20"/>
    </row>
    <row r="21" spans="2:7" s="27" customFormat="1">
      <c r="B21" s="26"/>
      <c r="C21" s="20"/>
      <c r="E21" s="20"/>
      <c r="G21" s="20"/>
    </row>
    <row r="22" spans="2:7" s="27" customFormat="1">
      <c r="B22" s="26"/>
      <c r="C22" s="20"/>
      <c r="E22" s="20"/>
      <c r="G22" s="20"/>
    </row>
    <row r="23" spans="2:7" s="27" customFormat="1">
      <c r="B23" s="26"/>
      <c r="C23" s="20"/>
      <c r="E23" s="20"/>
      <c r="G23" s="20"/>
    </row>
    <row r="24" spans="2:7" s="27" customFormat="1">
      <c r="B24" s="26"/>
      <c r="C24" s="20"/>
      <c r="E24" s="20"/>
      <c r="G24" s="20"/>
    </row>
    <row r="25" spans="2:7" s="27" customFormat="1">
      <c r="B25" s="26"/>
      <c r="C25" s="20"/>
      <c r="E25" s="20"/>
      <c r="G25" s="20"/>
    </row>
    <row r="26" spans="2:7" s="27" customFormat="1">
      <c r="B26" s="26"/>
      <c r="C26" s="20"/>
      <c r="E26" s="20"/>
      <c r="G26" s="20"/>
    </row>
    <row r="27" spans="2:7" s="27" customFormat="1">
      <c r="B27" s="26"/>
      <c r="C27" s="20"/>
      <c r="E27" s="20"/>
      <c r="G27" s="20"/>
    </row>
    <row r="28" spans="2:7" s="27" customFormat="1">
      <c r="B28" s="26"/>
      <c r="C28" s="20"/>
      <c r="E28" s="20"/>
      <c r="G28" s="20"/>
    </row>
    <row r="29" spans="2:7" s="27" customFormat="1">
      <c r="B29" s="26"/>
      <c r="C29" s="20"/>
      <c r="E29" s="20"/>
      <c r="G29" s="20"/>
    </row>
    <row r="30" spans="2:7" s="27" customFormat="1">
      <c r="B30" s="26"/>
      <c r="C30" s="20"/>
      <c r="E30" s="20"/>
      <c r="G30" s="20"/>
    </row>
    <row r="31" spans="2:7" s="27" customFormat="1">
      <c r="B31" s="26"/>
      <c r="C31" s="20"/>
      <c r="E31" s="20"/>
      <c r="G31" s="20"/>
    </row>
    <row r="32" spans="2:7" s="27" customFormat="1">
      <c r="B32" s="26"/>
      <c r="C32" s="20"/>
      <c r="E32" s="20"/>
      <c r="G32" s="20"/>
    </row>
    <row r="33" spans="2:7" s="27" customFormat="1">
      <c r="B33" s="26"/>
      <c r="C33" s="20"/>
      <c r="E33" s="20"/>
      <c r="G33" s="20"/>
    </row>
    <row r="34" spans="2:7" s="27" customFormat="1">
      <c r="B34" s="26"/>
      <c r="C34" s="20"/>
      <c r="E34" s="20"/>
      <c r="G34" s="20"/>
    </row>
    <row r="35" spans="2:7" s="27" customFormat="1">
      <c r="B35" s="26"/>
      <c r="C35" s="20"/>
      <c r="E35" s="20"/>
      <c r="G35" s="20"/>
    </row>
    <row r="36" spans="2:7" s="27" customFormat="1">
      <c r="B36" s="26"/>
      <c r="C36" s="20"/>
      <c r="E36" s="20"/>
      <c r="G36" s="20"/>
    </row>
    <row r="37" spans="2:7" s="27" customFormat="1">
      <c r="B37" s="26"/>
      <c r="C37" s="20"/>
      <c r="E37" s="20"/>
      <c r="G37" s="20"/>
    </row>
    <row r="38" spans="2:7" s="27" customFormat="1">
      <c r="B38" s="26"/>
      <c r="C38" s="20"/>
      <c r="E38" s="20"/>
      <c r="G38" s="20"/>
    </row>
    <row r="39" spans="2:7" s="27" customFormat="1">
      <c r="B39" s="26"/>
      <c r="C39" s="20"/>
      <c r="E39" s="20"/>
      <c r="G39" s="20"/>
    </row>
    <row r="40" spans="2:7" s="27" customFormat="1">
      <c r="B40" s="26"/>
      <c r="C40" s="20"/>
      <c r="E40" s="20"/>
      <c r="G40" s="20"/>
    </row>
    <row r="41" spans="2:7" s="27" customFormat="1">
      <c r="B41" s="26"/>
      <c r="C41" s="20"/>
      <c r="E41" s="20"/>
      <c r="G41" s="20"/>
    </row>
    <row r="42" spans="2:7" s="27" customFormat="1">
      <c r="B42" s="26"/>
      <c r="C42" s="20"/>
      <c r="E42" s="20"/>
      <c r="G42" s="20"/>
    </row>
    <row r="43" spans="2:7" s="27" customFormat="1">
      <c r="B43" s="26"/>
      <c r="C43" s="20"/>
      <c r="E43" s="20"/>
      <c r="G43" s="20"/>
    </row>
    <row r="44" spans="2:7" s="27" customFormat="1">
      <c r="B44" s="26"/>
      <c r="C44" s="20"/>
      <c r="E44" s="20"/>
      <c r="G44" s="20"/>
    </row>
    <row r="45" spans="2:7" s="27" customFormat="1">
      <c r="B45" s="26"/>
      <c r="C45" s="20"/>
      <c r="E45" s="20"/>
      <c r="G45" s="20"/>
    </row>
    <row r="46" spans="2:7" s="27" customFormat="1">
      <c r="B46" s="26"/>
      <c r="C46" s="20"/>
      <c r="E46" s="20"/>
      <c r="G46" s="20"/>
    </row>
    <row r="47" spans="2:7" s="27" customFormat="1">
      <c r="B47" s="26"/>
      <c r="C47" s="20"/>
      <c r="E47" s="20"/>
      <c r="G47" s="20"/>
    </row>
  </sheetData>
  <pageMargins left="0.7" right="0.7" top="0.75" bottom="0.75" header="0.3" footer="0.3"/>
  <pageSetup scale="49" fitToHeight="0" orientation="landscape" r:id="rId1"/>
  <headerFooter>
    <oddFooter>&amp;L_x000D_&amp;1#&amp;"Aptos"&amp;10&amp;K000000 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Template</vt:lpstr>
      <vt:lpstr>Field Descriptions</vt:lpstr>
      <vt:lpstr>'Field Descriptions'!Print_Area</vt:lpstr>
      <vt:lpstr>Template!Print_Area</vt:lpstr>
    </vt:vector>
  </TitlesOfParts>
  <Company>Federal Home Loan Bank of Seatt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Hurley</dc:creator>
  <cp:lastModifiedBy>Kelly McFalls</cp:lastModifiedBy>
  <cp:lastPrinted>2017-05-24T13:00:14Z</cp:lastPrinted>
  <dcterms:created xsi:type="dcterms:W3CDTF">2012-06-07T17:43:54Z</dcterms:created>
  <dcterms:modified xsi:type="dcterms:W3CDTF">2026-04-29T21:3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c24f01-fd91-444b-ac0f-6f53510c08d5_Enabled">
    <vt:lpwstr>true</vt:lpwstr>
  </property>
  <property fmtid="{D5CDD505-2E9C-101B-9397-08002B2CF9AE}" pid="3" name="MSIP_Label_dac24f01-fd91-444b-ac0f-6f53510c08d5_SetDate">
    <vt:lpwstr>2025-12-19T16:51:59Z</vt:lpwstr>
  </property>
  <property fmtid="{D5CDD505-2E9C-101B-9397-08002B2CF9AE}" pid="4" name="MSIP_Label_dac24f01-fd91-444b-ac0f-6f53510c08d5_Method">
    <vt:lpwstr>Privileged</vt:lpwstr>
  </property>
  <property fmtid="{D5CDD505-2E9C-101B-9397-08002B2CF9AE}" pid="5" name="MSIP_Label_dac24f01-fd91-444b-ac0f-6f53510c08d5_Name">
    <vt:lpwstr>dac24f01-fd91-444b-ac0f-6f53510c08d5</vt:lpwstr>
  </property>
  <property fmtid="{D5CDD505-2E9C-101B-9397-08002B2CF9AE}" pid="6" name="MSIP_Label_dac24f01-fd91-444b-ac0f-6f53510c08d5_SiteId">
    <vt:lpwstr>4277c4fa-2220-43f3-857b-669253628fb3</vt:lpwstr>
  </property>
  <property fmtid="{D5CDD505-2E9C-101B-9397-08002B2CF9AE}" pid="7" name="MSIP_Label_dac24f01-fd91-444b-ac0f-6f53510c08d5_ActionId">
    <vt:lpwstr>4a3b31cb-f99c-4918-b4b4-9838b602734b</vt:lpwstr>
  </property>
  <property fmtid="{D5CDD505-2E9C-101B-9397-08002B2CF9AE}" pid="8" name="MSIP_Label_dac24f01-fd91-444b-ac0f-6f53510c08d5_ContentBits">
    <vt:lpwstr>2</vt:lpwstr>
  </property>
  <property fmtid="{D5CDD505-2E9C-101B-9397-08002B2CF9AE}" pid="9" name="MSIP_Label_dac24f01-fd91-444b-ac0f-6f53510c08d5_Tag">
    <vt:lpwstr>10, 0, 1, 1</vt:lpwstr>
  </property>
  <property fmtid="{D5CDD505-2E9C-101B-9397-08002B2CF9AE}" pid="10" name="{A44787D4-0540-4523-9961-78E4036D8C6D}">
    <vt:lpwstr>{CE37E665-A266-43D4-A2A1-612713D5A96F}</vt:lpwstr>
  </property>
</Properties>
</file>